
            <v>-90022</v>
          </cell>
        </row>
        <row r="26">
          <cell r="A26">
            <v>442100</v>
          </cell>
          <cell r="D26" t="str">
            <v>RKEPSM</v>
          </cell>
          <cell r="G26">
            <v>0</v>
          </cell>
          <cell r="H26">
            <v>-21521</v>
          </cell>
          <cell r="I26">
            <v>-41409</v>
          </cell>
          <cell r="J26">
            <v>-102950</v>
          </cell>
          <cell r="K26">
            <v>-7514</v>
          </cell>
          <cell r="L26">
            <v>-23520</v>
          </cell>
          <cell r="M26">
            <v>-59133</v>
          </cell>
          <cell r="N26">
            <v>-60554</v>
          </cell>
          <cell r="O26">
            <v>-33239</v>
          </cell>
          <cell r="P26">
            <v>-174951</v>
          </cell>
          <cell r="Q26">
            <v>-107010</v>
          </cell>
          <cell r="R26">
            <v>-42580</v>
          </cell>
        </row>
        <row r="27">
          <cell r="A27">
            <v>442190</v>
          </cell>
          <cell r="D27" t="str">
            <v>UNBILL</v>
          </cell>
          <cell r="G27">
            <v>-433677</v>
          </cell>
          <cell r="H27">
            <v>878769</v>
          </cell>
          <cell r="I27">
            <v>599368</v>
          </cell>
          <cell r="J27">
            <v>3828</v>
          </cell>
          <cell r="K27">
            <v>-193219</v>
          </cell>
          <cell r="L27">
            <v>-425887</v>
          </cell>
          <cell r="M27">
            <v>363217</v>
          </cell>
          <cell r="N27">
            <v>-262476</v>
          </cell>
          <cell r="O27">
            <v>-520656</v>
          </cell>
          <cell r="P27">
            <v>-710101</v>
          </cell>
          <cell r="Q27">
            <v>120916</v>
          </cell>
          <cell r="R27">
            <v>295115</v>
          </cell>
        </row>
        <row r="28">
          <cell r="A28">
            <v>442200</v>
          </cell>
          <cell r="D28" t="str">
            <v>BBEREV</v>
          </cell>
          <cell r="G28">
            <v>635670</v>
          </cell>
          <cell r="H28">
            <v>641535</v>
          </cell>
          <cell r="I28">
            <v>671842</v>
          </cell>
          <cell r="J28">
            <v>678379</v>
          </cell>
          <cell r="K28">
            <v>670297</v>
          </cell>
          <cell r="L28">
            <v>634455</v>
          </cell>
          <cell r="M28">
            <v>609745</v>
          </cell>
          <cell r="N28">
            <v>613529</v>
          </cell>
          <cell r="O28">
            <v>591126</v>
          </cell>
          <cell r="P28">
            <v>616985</v>
          </cell>
          <cell r="Q28">
            <v>647542</v>
          </cell>
          <cell r="R28">
            <v>644517</v>
          </cell>
        </row>
        <row r="29">
          <cell r="A29">
            <v>442200</v>
          </cell>
          <cell r="D29" t="str">
            <v>BEFREV</v>
          </cell>
          <cell r="G29">
            <v>1780148</v>
          </cell>
          <cell r="H29">
            <v>1775745</v>
          </cell>
          <cell r="I29">
            <v>1781667</v>
          </cell>
          <cell r="J29">
            <v>1812331</v>
          </cell>
          <cell r="K29">
            <v>1801698</v>
          </cell>
          <cell r="L29">
            <v>1721882</v>
          </cell>
          <cell r="M29">
            <v>1722552</v>
          </cell>
          <cell r="N29">
            <v>1713875</v>
          </cell>
          <cell r="O29">
            <v>1711403</v>
          </cell>
          <cell r="P29">
            <v>1763232</v>
          </cell>
          <cell r="Q29">
            <v>1797630</v>
          </cell>
          <cell r="R29">
            <v>1794901</v>
          </cell>
        </row>
        <row r="30">
          <cell r="A30">
            <v>442200</v>
          </cell>
          <cell r="D30" t="str">
            <v>BBEREV</v>
          </cell>
          <cell r="G30">
            <v>1954862</v>
          </cell>
          <cell r="H30">
            <v>1972898</v>
          </cell>
          <cell r="I30">
            <v>2066101</v>
          </cell>
          <cell r="J30">
            <v>2086205</v>
          </cell>
          <cell r="K30">
            <v>2061349</v>
          </cell>
          <cell r="L30">
            <v>1951127</v>
          </cell>
          <cell r="M30">
            <v>1875137</v>
          </cell>
          <cell r="N30">
            <v>1886773</v>
          </cell>
          <cell r="O30">
            <v>1817877</v>
          </cell>
          <cell r="P30">
            <v>1897400</v>
          </cell>
          <cell r="Q30">
            <v>1991372</v>
          </cell>
          <cell r="R30">
            <v>1982071</v>
          </cell>
        </row>
        <row r="31">
          <cell r="A31">
            <v>442200</v>
          </cell>
          <cell r="D31" t="str">
            <v>BBEREV</v>
          </cell>
          <cell r="G31">
            <v>172794</v>
          </cell>
          <cell r="H31">
            <v>174388</v>
          </cell>
          <cell r="I31">
            <v>182626</v>
          </cell>
          <cell r="J31">
            <v>184403</v>
          </cell>
          <cell r="K31">
            <v>182206</v>
          </cell>
          <cell r="L31">
            <v>172463</v>
          </cell>
          <cell r="M31">
            <v>165746</v>
          </cell>
          <cell r="N31">
            <v>166775</v>
          </cell>
          <cell r="O31">
            <v>160685</v>
          </cell>
          <cell r="P31">
            <v>167714</v>
          </cell>
          <cell r="Q31">
            <v>176021</v>
          </cell>
          <cell r="R31">
            <v>175199</v>
          </cell>
        </row>
        <row r="32">
          <cell r="A32">
            <v>442200</v>
          </cell>
          <cell r="D32" t="str">
            <v>REDSM</v>
          </cell>
          <cell r="G32">
            <v>96796</v>
          </cell>
          <cell r="H32">
            <v>103454</v>
          </cell>
          <cell r="I32">
            <v>103799</v>
          </cell>
          <cell r="J32">
            <v>112624</v>
          </cell>
          <cell r="K32">
            <v>111963</v>
          </cell>
          <cell r="L32">
            <v>107003</v>
          </cell>
          <cell r="M32">
            <v>113735</v>
          </cell>
          <cell r="N32">
            <v>86536</v>
          </cell>
          <cell r="O32">
            <v>79764</v>
          </cell>
          <cell r="P32">
            <v>75331</v>
          </cell>
          <cell r="Q32">
            <v>83783</v>
          </cell>
          <cell r="R32">
            <v>90627</v>
          </cell>
        </row>
        <row r="33">
          <cell r="A33">
            <v>442200</v>
          </cell>
          <cell r="D33" t="str">
            <v>REFC</v>
          </cell>
          <cell r="G33">
            <v>-156531</v>
          </cell>
          <cell r="H33">
            <v>224096</v>
          </cell>
          <cell r="I33">
            <v>240105</v>
          </cell>
          <cell r="J33">
            <v>10087</v>
          </cell>
          <cell r="K33">
            <v>-177909</v>
          </cell>
          <cell r="L33">
            <v>-162860</v>
          </cell>
          <cell r="M33">
            <v>-191161</v>
          </cell>
          <cell r="N33">
            <v>-273312</v>
          </cell>
          <cell r="O33">
            <v>-327195</v>
          </cell>
          <cell r="P33">
            <v>-178133</v>
          </cell>
          <cell r="Q33">
            <v>-151305</v>
          </cell>
          <cell r="R33">
            <v>-55657</v>
          </cell>
        </row>
        <row r="34">
          <cell r="A34">
            <v>442200</v>
          </cell>
          <cell r="D34" t="str">
            <v>RKEPSM</v>
          </cell>
          <cell r="G34">
            <v>0</v>
          </cell>
          <cell r="H34">
            <v>-13222</v>
          </cell>
          <cell r="I34">
            <v>-22738</v>
          </cell>
          <cell r="J34">
            <v>-52654</v>
          </cell>
          <cell r="K34">
            <v>-3900</v>
          </cell>
          <cell r="L34">
            <v>-11915</v>
          </cell>
          <cell r="M34">
            <v>-34424</v>
          </cell>
          <cell r="N34">
            <v>-35615</v>
          </cell>
          <cell r="O34">
            <v>-17925</v>
          </cell>
          <cell r="P34">
            <v>-92475</v>
          </cell>
          <cell r="Q34">
            <v>-65311</v>
          </cell>
          <cell r="R34">
            <v>-26325</v>
          </cell>
        </row>
        <row r="35">
          <cell r="A35">
            <v>442290</v>
          </cell>
          <cell r="D35" t="str">
            <v>UNBILL</v>
          </cell>
          <cell r="G35">
            <v>47062</v>
          </cell>
          <cell r="H35">
            <v>451555</v>
          </cell>
          <cell r="I35">
            <v>216940</v>
          </cell>
          <cell r="J35">
            <v>-436666</v>
          </cell>
          <cell r="K35">
            <v>-306140</v>
          </cell>
          <cell r="L35">
            <v>-41311</v>
          </cell>
          <cell r="M35">
            <v>-118829</v>
          </cell>
          <cell r="N35">
            <v>-69450</v>
          </cell>
          <cell r="O35">
            <v>-57256</v>
          </cell>
          <cell r="P35">
            <v>93010</v>
          </cell>
          <cell r="Q35">
            <v>130574</v>
          </cell>
          <cell r="R35">
            <v>118148</v>
          </cell>
        </row>
        <row r="36">
          <cell r="A36">
            <v>444000</v>
          </cell>
          <cell r="D36" t="str">
            <v>BBEREV</v>
          </cell>
          <cell r="G36">
            <v>58337</v>
          </cell>
          <cell r="H36">
            <v>60171</v>
          </cell>
          <cell r="I36">
            <v>57747</v>
          </cell>
          <cell r="J36">
            <v>59135</v>
          </cell>
          <cell r="K36">
            <v>58792</v>
          </cell>
          <cell r="L36">
            <v>58459</v>
          </cell>
          <cell r="M36">
            <v>58300</v>
          </cell>
          <cell r="N36">
            <v>59221</v>
          </cell>
          <cell r="O36">
            <v>57470</v>
          </cell>
          <cell r="P36">
            <v>60018</v>
          </cell>
          <cell r="Q36">
            <v>60341</v>
          </cell>
          <cell r="R36">
            <v>58368</v>
          </cell>
        </row>
        <row r="37">
          <cell r="A37">
            <v>444000</v>
          </cell>
          <cell r="D37" t="str">
            <v>BEFREV</v>
          </cell>
          <cell r="G37">
            <v>32699</v>
          </cell>
          <cell r="H37">
            <v>32647</v>
          </cell>
          <cell r="I37">
            <v>32596</v>
          </cell>
          <cell r="J37">
            <v>32647</v>
          </cell>
          <cell r="K37">
            <v>32621</v>
          </cell>
          <cell r="L37">
            <v>32647</v>
          </cell>
          <cell r="M37">
            <v>32673</v>
          </cell>
          <cell r="N37">
            <v>33729</v>
          </cell>
          <cell r="O37">
            <v>32802</v>
          </cell>
          <cell r="P37">
            <v>34630</v>
          </cell>
          <cell r="Q37">
            <v>33909</v>
          </cell>
          <cell r="R37">
            <v>32827</v>
          </cell>
        </row>
        <row r="38">
          <cell r="A38">
            <v>444000</v>
          </cell>
          <cell r="D38" t="str">
            <v>BBEREV</v>
          </cell>
          <cell r="G38">
            <v>43756</v>
          </cell>
          <cell r="H38">
            <v>45131</v>
          </cell>
          <cell r="I38">
            <v>43313</v>
          </cell>
          <cell r="J38">
            <v>44355</v>
          </cell>
          <cell r="K38">
            <v>44097</v>
          </cell>
          <cell r="L38">
            <v>43848</v>
          </cell>
          <cell r="M38">
            <v>43728</v>
          </cell>
          <cell r="N38">
            <v>44419</v>
          </cell>
          <cell r="O38">
            <v>43106</v>
          </cell>
          <cell r="P38">
            <v>45017</v>
          </cell>
          <cell r="Q38">
            <v>45259</v>
          </cell>
          <cell r="R38">
            <v>43779</v>
          </cell>
        </row>
        <row r="39">
          <cell r="A39">
            <v>444000</v>
          </cell>
          <cell r="D39" t="str">
            <v>BBEREV</v>
          </cell>
          <cell r="G39">
            <v>3651</v>
          </cell>
          <cell r="H39">
            <v>3765</v>
          </cell>
          <cell r="I39">
            <v>3614</v>
          </cell>
          <cell r="J39">
            <v>3701</v>
          </cell>
          <cell r="K39">
            <v>3679</v>
          </cell>
          <cell r="L39">
            <v>3658</v>
          </cell>
          <cell r="M39">
            <v>3648</v>
          </cell>
          <cell r="N39">
            <v>3706</v>
          </cell>
          <cell r="O39">
            <v>3596</v>
          </cell>
          <cell r="P39">
            <v>3756</v>
          </cell>
          <cell r="Q39">
            <v>3776</v>
          </cell>
          <cell r="R39">
            <v>3653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2875</v>
          </cell>
          <cell r="H41">
            <v>4120</v>
          </cell>
          <cell r="I41">
            <v>4393</v>
          </cell>
          <cell r="J41">
            <v>182</v>
          </cell>
          <cell r="K41">
            <v>-3221</v>
          </cell>
          <cell r="L41">
            <v>-3088</v>
          </cell>
          <cell r="M41">
            <v>-3626</v>
          </cell>
          <cell r="N41">
            <v>-5379</v>
          </cell>
          <cell r="O41">
            <v>-6271</v>
          </cell>
          <cell r="P41">
            <v>-3499</v>
          </cell>
          <cell r="Q41">
            <v>-2854</v>
          </cell>
          <cell r="R41">
            <v>-1018</v>
          </cell>
        </row>
        <row r="42">
          <cell r="A42">
            <v>444000</v>
          </cell>
          <cell r="D42" t="str">
            <v>RKEPSM</v>
          </cell>
          <cell r="G42">
            <v>0</v>
          </cell>
          <cell r="H42">
            <v>-243</v>
          </cell>
          <cell r="I42">
            <v>-416</v>
          </cell>
          <cell r="J42">
            <v>-948</v>
          </cell>
          <cell r="K42">
            <v>-71</v>
          </cell>
          <cell r="L42">
            <v>-226</v>
          </cell>
          <cell r="M42">
            <v>-653</v>
          </cell>
          <cell r="N42">
            <v>-701</v>
          </cell>
          <cell r="O42">
            <v>-344</v>
          </cell>
          <cell r="P42">
            <v>-1816</v>
          </cell>
          <cell r="Q42">
            <v>-1232</v>
          </cell>
          <cell r="R42">
            <v>-481</v>
          </cell>
        </row>
        <row r="43">
          <cell r="A43">
            <v>445000</v>
          </cell>
          <cell r="D43" t="str">
            <v>BBEREV</v>
          </cell>
          <cell r="G43">
            <v>240801</v>
          </cell>
          <cell r="H43">
            <v>245360</v>
          </cell>
          <cell r="I43">
            <v>268157</v>
          </cell>
          <cell r="J43">
            <v>272599</v>
          </cell>
          <cell r="K43">
            <v>277753</v>
          </cell>
          <cell r="L43">
            <v>286816</v>
          </cell>
          <cell r="M43">
            <v>259676</v>
          </cell>
          <cell r="N43">
            <v>251060</v>
          </cell>
          <cell r="O43">
            <v>250981</v>
          </cell>
          <cell r="P43">
            <v>255850</v>
          </cell>
          <cell r="Q43">
            <v>262812</v>
          </cell>
          <cell r="R43">
            <v>268613</v>
          </cell>
        </row>
        <row r="44">
          <cell r="A44">
            <v>445000</v>
          </cell>
          <cell r="D44" t="str">
            <v>BEFREV</v>
          </cell>
          <cell r="G44">
            <v>536748</v>
          </cell>
          <cell r="H44">
            <v>544884</v>
          </cell>
          <cell r="I44">
            <v>586671</v>
          </cell>
          <cell r="J44">
            <v>604668</v>
          </cell>
          <cell r="K44">
            <v>622820</v>
          </cell>
          <cell r="L44">
            <v>662187</v>
          </cell>
          <cell r="M44">
            <v>583479</v>
          </cell>
          <cell r="N44">
            <v>547690</v>
          </cell>
          <cell r="O44">
            <v>578381</v>
          </cell>
          <cell r="P44">
            <v>594292</v>
          </cell>
          <cell r="Q44">
            <v>601115</v>
          </cell>
          <cell r="R44">
            <v>586954</v>
          </cell>
        </row>
        <row r="45">
          <cell r="A45">
            <v>445000</v>
          </cell>
          <cell r="D45" t="str">
            <v>BBEREV</v>
          </cell>
          <cell r="G45">
            <v>688537</v>
          </cell>
          <cell r="H45">
            <v>701574</v>
          </cell>
          <cell r="I45">
            <v>766757</v>
          </cell>
          <cell r="J45">
            <v>779458</v>
          </cell>
          <cell r="K45">
            <v>794195</v>
          </cell>
          <cell r="L45">
            <v>820112</v>
          </cell>
          <cell r="M45">
            <v>742507</v>
          </cell>
          <cell r="N45">
            <v>717871</v>
          </cell>
          <cell r="O45">
            <v>717646</v>
          </cell>
          <cell r="P45">
            <v>731570</v>
          </cell>
          <cell r="Q45">
            <v>751474</v>
          </cell>
          <cell r="R45">
            <v>768062</v>
          </cell>
        </row>
        <row r="46">
          <cell r="A46">
            <v>445000</v>
          </cell>
          <cell r="D46" t="str">
            <v>BBEREV</v>
          </cell>
          <cell r="G46">
            <v>61836</v>
          </cell>
          <cell r="H46">
            <v>63007</v>
          </cell>
          <cell r="I46">
            <v>68861</v>
          </cell>
          <cell r="J46">
            <v>70002</v>
          </cell>
          <cell r="K46">
            <v>71325</v>
          </cell>
          <cell r="L46">
            <v>73653</v>
          </cell>
          <cell r="M46">
            <v>66683</v>
          </cell>
          <cell r="N46">
            <v>64471</v>
          </cell>
          <cell r="O46">
            <v>64451</v>
          </cell>
          <cell r="P46">
            <v>65701</v>
          </cell>
          <cell r="Q46">
            <v>67489</v>
          </cell>
          <cell r="R46">
            <v>68978</v>
          </cell>
        </row>
        <row r="47">
          <cell r="A47">
            <v>445000</v>
          </cell>
          <cell r="D47" t="str">
            <v>REDSM</v>
          </cell>
          <cell r="G47">
            <v>29186</v>
          </cell>
          <cell r="H47">
            <v>31745</v>
          </cell>
          <cell r="I47">
            <v>34179</v>
          </cell>
          <cell r="J47">
            <v>37576</v>
          </cell>
          <cell r="K47">
            <v>38704</v>
          </cell>
          <cell r="L47">
            <v>41150</v>
          </cell>
          <cell r="M47">
            <v>38525</v>
          </cell>
          <cell r="N47">
            <v>27654</v>
          </cell>
          <cell r="O47">
            <v>26957</v>
          </cell>
          <cell r="P47">
            <v>25390</v>
          </cell>
          <cell r="Q47">
            <v>28016</v>
          </cell>
          <cell r="R47">
            <v>29636</v>
          </cell>
        </row>
        <row r="48">
          <cell r="A48">
            <v>445000</v>
          </cell>
          <cell r="D48" t="str">
            <v>REFC</v>
          </cell>
          <cell r="G48">
            <v>-47197</v>
          </cell>
          <cell r="H48">
            <v>68763</v>
          </cell>
          <cell r="I48">
            <v>79062</v>
          </cell>
          <cell r="J48">
            <v>3365</v>
          </cell>
          <cell r="K48">
            <v>-61500</v>
          </cell>
          <cell r="L48">
            <v>-62631</v>
          </cell>
          <cell r="M48">
            <v>-64752</v>
          </cell>
          <cell r="N48">
            <v>-87340</v>
          </cell>
          <cell r="O48">
            <v>-110578</v>
          </cell>
          <cell r="P48">
            <v>-60039</v>
          </cell>
          <cell r="Q48">
            <v>-50595</v>
          </cell>
          <cell r="R48">
            <v>-18200</v>
          </cell>
        </row>
        <row r="49">
          <cell r="A49">
            <v>445000</v>
          </cell>
          <cell r="D49" t="str">
            <v>RKEPSM</v>
          </cell>
          <cell r="G49">
            <v>0</v>
          </cell>
          <cell r="H49">
            <v>-4057</v>
          </cell>
          <cell r="I49">
            <v>-7487</v>
          </cell>
          <cell r="J49">
            <v>-17567</v>
          </cell>
          <cell r="K49">
            <v>-1348</v>
          </cell>
          <cell r="L49">
            <v>-4582</v>
          </cell>
          <cell r="M49">
            <v>-11660</v>
          </cell>
          <cell r="N49">
            <v>-11381</v>
          </cell>
          <cell r="O49">
            <v>-6058</v>
          </cell>
          <cell r="P49">
            <v>-31168</v>
          </cell>
          <cell r="Q49">
            <v>-21840</v>
          </cell>
          <cell r="R49">
            <v>-8609</v>
          </cell>
        </row>
        <row r="50">
          <cell r="A50">
            <v>445090</v>
          </cell>
          <cell r="D50" t="str">
            <v>UNBILL</v>
          </cell>
          <cell r="G50">
            <v>-15574</v>
          </cell>
          <cell r="H50">
            <v>249578</v>
          </cell>
          <cell r="I50">
            <v>161390</v>
          </cell>
          <cell r="J50">
            <v>1194</v>
          </cell>
          <cell r="K50">
            <v>26973</v>
          </cell>
          <cell r="L50">
            <v>-103848</v>
          </cell>
          <cell r="M50">
            <v>90717</v>
          </cell>
          <cell r="N50">
            <v>-19338</v>
          </cell>
          <cell r="O50">
            <v>-137418</v>
          </cell>
          <cell r="P50">
            <v>1015</v>
          </cell>
          <cell r="Q50">
            <v>-42755</v>
          </cell>
          <cell r="R50">
            <v>71236</v>
          </cell>
        </row>
        <row r="51">
          <cell r="A51">
            <v>447150</v>
          </cell>
          <cell r="D51" t="str">
            <v>CAPCTY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47150</v>
          </cell>
          <cell r="D52" t="str">
            <v>FACAS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7150</v>
          </cell>
          <cell r="D53" t="str">
            <v>FER66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7150</v>
          </cell>
          <cell r="D54" t="str">
            <v>SLSRSL</v>
          </cell>
          <cell r="G54">
            <v>0</v>
          </cell>
          <cell r="H54">
            <v>403000</v>
          </cell>
          <cell r="I54">
            <v>536000</v>
          </cell>
          <cell r="J54">
            <v>981000</v>
          </cell>
          <cell r="K54">
            <v>345000</v>
          </cell>
          <cell r="L54">
            <v>774000</v>
          </cell>
          <cell r="M54">
            <v>1242000</v>
          </cell>
          <cell r="N54">
            <v>683000</v>
          </cell>
          <cell r="O54">
            <v>436000</v>
          </cell>
          <cell r="P54">
            <v>2845000</v>
          </cell>
          <cell r="Q54">
            <v>1388000</v>
          </cell>
          <cell r="R54">
            <v>550000</v>
          </cell>
        </row>
        <row r="55">
          <cell r="A55">
            <v>448000</v>
          </cell>
          <cell r="D55" t="str">
            <v xml:space="preserve"> </v>
          </cell>
          <cell r="G55">
            <v>2070</v>
          </cell>
          <cell r="H55">
            <v>1584</v>
          </cell>
          <cell r="I55">
            <v>3215</v>
          </cell>
          <cell r="J55">
            <v>4348</v>
          </cell>
          <cell r="K55">
            <v>3817</v>
          </cell>
          <cell r="L55">
            <v>1726</v>
          </cell>
          <cell r="M55">
            <v>1885</v>
          </cell>
          <cell r="N55">
            <v>4090</v>
          </cell>
          <cell r="O55">
            <v>6734</v>
          </cell>
          <cell r="P55">
            <v>10583</v>
          </cell>
          <cell r="Q55">
            <v>7478</v>
          </cell>
          <cell r="R55">
            <v>4906</v>
          </cell>
        </row>
        <row r="56">
          <cell r="A56">
            <v>451100</v>
          </cell>
          <cell r="D56">
            <v>0</v>
          </cell>
          <cell r="G56">
            <v>24792</v>
          </cell>
          <cell r="H56">
            <v>24792</v>
          </cell>
          <cell r="I56">
            <v>24792</v>
          </cell>
          <cell r="J56">
            <v>24792</v>
          </cell>
          <cell r="K56">
            <v>24792</v>
          </cell>
          <cell r="L56">
            <v>24792</v>
          </cell>
          <cell r="M56">
            <v>24792</v>
          </cell>
          <cell r="N56">
            <v>24792</v>
          </cell>
          <cell r="O56">
            <v>24792</v>
          </cell>
          <cell r="P56">
            <v>24792</v>
          </cell>
          <cell r="Q56">
            <v>24792</v>
          </cell>
          <cell r="R56">
            <v>24792</v>
          </cell>
        </row>
        <row r="57">
          <cell r="A57">
            <v>453625</v>
          </cell>
        </row>
        <row r="58">
          <cell r="A58">
            <v>454200</v>
          </cell>
          <cell r="D58">
            <v>0</v>
          </cell>
          <cell r="G58">
            <v>14167</v>
          </cell>
          <cell r="H58">
            <v>14167</v>
          </cell>
          <cell r="I58">
            <v>14167</v>
          </cell>
          <cell r="J58">
            <v>14167</v>
          </cell>
          <cell r="K58">
            <v>14167</v>
          </cell>
          <cell r="L58">
            <v>14167</v>
          </cell>
          <cell r="M58">
            <v>14167</v>
          </cell>
          <cell r="N58">
            <v>14167</v>
          </cell>
          <cell r="O58">
            <v>14167</v>
          </cell>
          <cell r="P58">
            <v>14167</v>
          </cell>
          <cell r="Q58">
            <v>14167</v>
          </cell>
          <cell r="R58">
            <v>14167</v>
          </cell>
        </row>
        <row r="59">
          <cell r="A59">
            <v>454400</v>
          </cell>
          <cell r="D59">
            <v>0</v>
          </cell>
          <cell r="G59">
            <v>46500</v>
          </cell>
          <cell r="H59">
            <v>46500</v>
          </cell>
          <cell r="I59">
            <v>46500</v>
          </cell>
          <cell r="J59">
            <v>46500</v>
          </cell>
          <cell r="K59">
            <v>46500</v>
          </cell>
          <cell r="L59">
            <v>46500</v>
          </cell>
          <cell r="M59">
            <v>46500</v>
          </cell>
          <cell r="N59">
            <v>46500</v>
          </cell>
          <cell r="O59">
            <v>46500</v>
          </cell>
          <cell r="P59">
            <v>46500</v>
          </cell>
          <cell r="Q59">
            <v>46500</v>
          </cell>
          <cell r="R59">
            <v>46500</v>
          </cell>
        </row>
        <row r="60">
          <cell r="A60">
            <v>454400</v>
          </cell>
          <cell r="D60" t="str">
            <v>BDPCH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110</v>
          </cell>
          <cell r="D61">
            <v>0</v>
          </cell>
          <cell r="G61">
            <v>12083</v>
          </cell>
          <cell r="H61">
            <v>12083</v>
          </cell>
          <cell r="I61">
            <v>12083</v>
          </cell>
          <cell r="J61">
            <v>12083</v>
          </cell>
          <cell r="K61">
            <v>12083</v>
          </cell>
          <cell r="L61">
            <v>12083</v>
          </cell>
          <cell r="M61">
            <v>12083</v>
          </cell>
          <cell r="N61">
            <v>12083</v>
          </cell>
          <cell r="O61">
            <v>12083</v>
          </cell>
          <cell r="P61">
            <v>12083</v>
          </cell>
          <cell r="Q61">
            <v>12083</v>
          </cell>
          <cell r="R61">
            <v>12083</v>
          </cell>
        </row>
        <row r="62">
          <cell r="A62">
            <v>456111</v>
          </cell>
          <cell r="D62">
            <v>0</v>
          </cell>
          <cell r="G62">
            <v>224580</v>
          </cell>
          <cell r="H62">
            <v>224580</v>
          </cell>
          <cell r="I62">
            <v>224580</v>
          </cell>
          <cell r="J62">
            <v>224580</v>
          </cell>
          <cell r="K62">
            <v>224580</v>
          </cell>
          <cell r="L62">
            <v>224580</v>
          </cell>
          <cell r="M62">
            <v>224580</v>
          </cell>
          <cell r="N62">
            <v>224580</v>
          </cell>
          <cell r="O62">
            <v>224580</v>
          </cell>
          <cell r="P62">
            <v>224580</v>
          </cell>
          <cell r="Q62">
            <v>224580</v>
          </cell>
          <cell r="R62">
            <v>224580</v>
          </cell>
        </row>
        <row r="63">
          <cell r="A63">
            <v>456610</v>
          </cell>
          <cell r="D63" t="str">
            <v>OTHER</v>
          </cell>
        </row>
        <row r="64">
          <cell r="A64">
            <v>456970</v>
          </cell>
          <cell r="D64">
            <v>0</v>
          </cell>
          <cell r="G64">
            <v>2042</v>
          </cell>
          <cell r="H64">
            <v>2042</v>
          </cell>
          <cell r="I64">
            <v>2042</v>
          </cell>
          <cell r="J64">
            <v>2042</v>
          </cell>
          <cell r="K64">
            <v>2042</v>
          </cell>
          <cell r="L64">
            <v>2042</v>
          </cell>
          <cell r="M64">
            <v>2042</v>
          </cell>
          <cell r="N64">
            <v>2042</v>
          </cell>
          <cell r="O64">
            <v>2042</v>
          </cell>
          <cell r="P64">
            <v>2042</v>
          </cell>
          <cell r="Q64">
            <v>2042</v>
          </cell>
          <cell r="R64">
            <v>2042</v>
          </cell>
        </row>
        <row r="65">
          <cell r="A65">
            <v>457100</v>
          </cell>
          <cell r="D65" t="str">
            <v xml:space="preserve"> </v>
          </cell>
          <cell r="G65">
            <v>91400</v>
          </cell>
          <cell r="H65">
            <v>84100</v>
          </cell>
          <cell r="I65">
            <v>79400</v>
          </cell>
          <cell r="J65">
            <v>74800</v>
          </cell>
          <cell r="K65">
            <v>69000</v>
          </cell>
          <cell r="L65">
            <v>78700</v>
          </cell>
          <cell r="M65">
            <v>90400</v>
          </cell>
          <cell r="N65">
            <v>90200</v>
          </cell>
          <cell r="O65">
            <v>85100</v>
          </cell>
          <cell r="P65">
            <v>70700</v>
          </cell>
          <cell r="Q65">
            <v>70800</v>
          </cell>
          <cell r="R65">
            <v>81700</v>
          </cell>
        </row>
      </sheetData>
      <sheetData sheetId="9" refreshError="1"/>
      <sheetData sheetId="10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 refreshError="1">
        <row r="16">
          <cell r="C16">
            <v>8.3580000000000002E-2</v>
          </cell>
          <cell r="I16">
            <v>-1.149E-2</v>
          </cell>
        </row>
        <row r="20">
          <cell r="C20">
            <v>1.6449240999999999</v>
          </cell>
          <cell r="J20">
            <v>-3.986799999999846E-3</v>
          </cell>
        </row>
      </sheetData>
      <sheetData sheetId="12" refreshError="1"/>
      <sheetData sheetId="13" refreshError="1">
        <row r="12">
          <cell r="F12">
            <v>494016658</v>
          </cell>
        </row>
        <row r="49">
          <cell r="J49">
            <v>0.72826999999999997</v>
          </cell>
        </row>
        <row r="108">
          <cell r="X108">
            <v>0.72370999999999996</v>
          </cell>
        </row>
      </sheetData>
      <sheetData sheetId="14" refreshError="1">
        <row r="18">
          <cell r="I18">
            <v>1708787718</v>
          </cell>
        </row>
      </sheetData>
      <sheetData sheetId="15" refreshError="1"/>
      <sheetData sheetId="16" refreshError="1">
        <row r="255">
          <cell r="C255">
            <v>0.74360000000000004</v>
          </cell>
        </row>
        <row r="258">
          <cell r="C258">
            <v>0.7278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7">
          <cell r="G17">
            <v>60982630</v>
          </cell>
        </row>
        <row r="23">
          <cell r="G23">
            <v>1589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9">
          <cell r="AE99">
            <v>155084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101">
          <cell r="G101">
            <v>4192732</v>
          </cell>
        </row>
        <row r="148">
          <cell r="T148">
            <v>1107</v>
          </cell>
          <cell r="U148" t="str">
            <v xml:space="preserve">Interest Charges  </v>
          </cell>
          <cell r="Y148">
            <v>-10038435</v>
          </cell>
          <cell r="Z148">
            <v>-12917434</v>
          </cell>
        </row>
        <row r="149">
          <cell r="U149" t="str">
            <v>Book Taxable Income</v>
          </cell>
          <cell r="Y149">
            <v>45835736</v>
          </cell>
          <cell r="Z149">
            <v>11201212</v>
          </cell>
        </row>
        <row r="151">
          <cell r="T151">
            <v>1107</v>
          </cell>
          <cell r="U151" t="str">
            <v>Interest Charges Allocated</v>
          </cell>
          <cell r="Y151">
            <v>0</v>
          </cell>
          <cell r="Z151">
            <v>0</v>
          </cell>
        </row>
        <row r="152">
          <cell r="T152" t="str">
            <v>Perm</v>
          </cell>
          <cell r="U152" t="str">
            <v>Permanent Differences</v>
          </cell>
          <cell r="Y152">
            <v>760959.99999999977</v>
          </cell>
          <cell r="Z152">
            <v>1158878</v>
          </cell>
        </row>
        <row r="153">
          <cell r="T153">
            <v>1102</v>
          </cell>
          <cell r="U153" t="str">
            <v>Temporary Differences:</v>
          </cell>
          <cell r="Y153">
            <v>0</v>
          </cell>
          <cell r="Z153">
            <v>0</v>
          </cell>
        </row>
        <row r="154">
          <cell r="T154" t="str">
            <v>Metr</v>
          </cell>
          <cell r="U154" t="str">
            <v>Temporary Differences:</v>
          </cell>
          <cell r="Y154">
            <v>0</v>
          </cell>
          <cell r="Z154">
            <v>0</v>
          </cell>
        </row>
        <row r="155">
          <cell r="T155" t="str">
            <v>T13A08</v>
          </cell>
          <cell r="U155" t="str">
            <v>Accounting Depreciation</v>
          </cell>
          <cell r="Y155">
            <v>33643044.599797957</v>
          </cell>
          <cell r="Z155">
            <v>44847763</v>
          </cell>
        </row>
        <row r="156">
          <cell r="T156" t="str">
            <v>T13A2B</v>
          </cell>
          <cell r="U156" t="str">
            <v>Tax Depreciation</v>
          </cell>
          <cell r="Y156">
            <v>-76287086</v>
          </cell>
          <cell r="Z156">
            <v>-96089931</v>
          </cell>
        </row>
        <row r="275">
          <cell r="AJ275">
            <v>0.89086699999999996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3">
          <cell r="AB3">
            <v>7.4999999999999997E-2</v>
          </cell>
        </row>
        <row r="5">
          <cell r="N5">
            <v>5.9499999999999997E-2</v>
          </cell>
        </row>
        <row r="9">
          <cell r="N9">
            <v>7.6499999999999999E-2</v>
          </cell>
        </row>
        <row r="11">
          <cell r="N11">
            <v>1.4500000000000001E-2</v>
          </cell>
        </row>
      </sheetData>
      <sheetData sheetId="97" refreshError="1"/>
      <sheetData sheetId="98" refreshError="1">
        <row r="34">
          <cell r="I34">
            <v>1.6409373</v>
          </cell>
        </row>
        <row r="81">
          <cell r="I81">
            <v>1.002612800000000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>
        <row r="21">
          <cell r="M21">
            <v>7.2090000000000001E-2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ALLOCTABLE"/>
      <sheetName val="GOTO"/>
      <sheetName val="PRINT"/>
      <sheetName val="BASE PERIOD"/>
      <sheetName val="O&amp;M Table"/>
      <sheetName val="BP Rev by Product"/>
      <sheetName val="BP Bdgt Data"/>
      <sheetName val="FP Bdgt Data"/>
      <sheetName val="BP Bdgt Rev"/>
      <sheetName val="BP Actual Rev"/>
      <sheetName val="STAFF-DR-01-030b"/>
      <sheetName val="FORECASTED PERIOD"/>
      <sheetName val="FP Rev by Product"/>
      <sheetName val="BP vs FP by Acct"/>
      <sheetName val="Rate Case Drivers"/>
      <sheetName val="SCH_A Cap"/>
      <sheetName val="SCH_A Rate Base"/>
      <sheetName val="Rate Base Ratios"/>
      <sheetName val="FP vs. BP RB Ratio Compare"/>
      <sheetName val="SCH_B1"/>
      <sheetName val="SCH B-2"/>
      <sheetName val="SCH B-2.1"/>
      <sheetName val="SCH B-2.2"/>
      <sheetName val="WPB-2.2a-f - Base"/>
      <sheetName val="WPB-2.2g"/>
      <sheetName val="WPB-2.2h"/>
      <sheetName val="WPB-2.2i Erlanger"/>
      <sheetName val="SCH B-2.3"/>
      <sheetName val="SCH B-2.4"/>
      <sheetName val="SCH B-2.5"/>
      <sheetName val="SCH B-2.6"/>
      <sheetName val="SCH B-2.7"/>
      <sheetName val="SCH B-3"/>
      <sheetName val="SCH B-3.1"/>
      <sheetName val="WPB-3.1a"/>
      <sheetName val="SCH B-3.2 - Proposed Rate"/>
      <sheetName val="SCH B-3.2 - Current Rate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."/>
      <sheetName val="SCH_I1 - Gas Only"/>
      <sheetName val="Staff-DR-01-007"/>
      <sheetName val="Staff-DR-01-031"/>
      <sheetName val="SCH_I2.1"/>
      <sheetName val="Base Period Cust"/>
      <sheetName val="MCF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 DEK"/>
      <sheetName val="RB vs Cap FP 16(6)(f)"/>
      <sheetName val="RB vs Cap BP Staff DR"/>
      <sheetName val="Change Tracking"/>
      <sheetName val="STAFF-DR-01-002"/>
      <sheetName val="BP_Data"/>
      <sheetName val="STAFF-DR-01-001a"/>
      <sheetName val="Staff-DR-01-007(not used)"/>
      <sheetName val="Staff-DR-01-052(not used)"/>
      <sheetName val="RB vs Cap BP Staff DR, pg1"/>
      <sheetName val="RB vs Cap BP Staff DR, pg2"/>
      <sheetName val="RB vs Cap BP Staff DR, pg3"/>
      <sheetName val="RB vs Cap BP Staff DR, pg4"/>
      <sheetName val="RB vs CAP BP Staff DR,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 refreshError="1">
        <row r="5">
          <cell r="B5" t="str">
            <v>DUKE ENERGY KENTUCKY, INC.</v>
          </cell>
        </row>
        <row r="6">
          <cell r="B6" t="str">
            <v>CASE NO. 2021-00XYZ</v>
          </cell>
          <cell r="G6" t="str">
            <v>J. P. BROWN</v>
          </cell>
        </row>
        <row r="7">
          <cell r="B7" t="str">
            <v>FOR THE TWELVE MONTHS ENDED AUGUST 31, 2021</v>
          </cell>
          <cell r="G7" t="str">
            <v>J. E. ZIOLKOWSKI</v>
          </cell>
        </row>
        <row r="8">
          <cell r="B8" t="str">
            <v>FOR THE TWELVE MONTHS ENDED DECEMBER 31, 2022</v>
          </cell>
          <cell r="G8" t="str">
            <v>J. R. PANIZZA</v>
          </cell>
        </row>
        <row r="9">
          <cell r="B9" t="str">
            <v>GAS DEPARTMENT</v>
          </cell>
          <cell r="G9" t="str">
            <v>D. G. RAIFORD</v>
          </cell>
        </row>
        <row r="10">
          <cell r="B10" t="str">
            <v>12 MONTHS ENDED AUGUST 31, 2021</v>
          </cell>
        </row>
        <row r="11">
          <cell r="B11" t="str">
            <v>12 MONTHS ENDED DECEMBER 31, 2022</v>
          </cell>
          <cell r="G11" t="str">
            <v>C. M. JACOBI / B. MANGES</v>
          </cell>
        </row>
        <row r="12">
          <cell r="B12" t="str">
            <v>DATA: "X" BASE PERIOD   FORECASTED PERIOD</v>
          </cell>
          <cell r="G12" t="str">
            <v>C. M. JACOBI / D. G. RAIFORD</v>
          </cell>
        </row>
        <row r="13">
          <cell r="B13" t="str">
            <v>DATA:  BASE PERIOD  "X" FORECASTED PERIOD</v>
          </cell>
          <cell r="G13" t="str">
            <v>J. STEWART</v>
          </cell>
        </row>
        <row r="14">
          <cell r="B14" t="str">
            <v>DATA: "X" BASE PERIOD  "X" FORECASTED PERIOD</v>
          </cell>
          <cell r="G14" t="str">
            <v>C. M. JACOBI</v>
          </cell>
        </row>
        <row r="15">
          <cell r="B15" t="str">
            <v xml:space="preserve">TYPE OF FILING:  "X" ORIGINAL   UPDATED    REVISED  </v>
          </cell>
        </row>
        <row r="16">
          <cell r="F16" t="str">
            <v>DECEMBER 31, 2020</v>
          </cell>
        </row>
        <row r="20">
          <cell r="C20">
            <v>0</v>
          </cell>
        </row>
        <row r="21">
          <cell r="C21">
            <v>2E-3</v>
          </cell>
        </row>
        <row r="22">
          <cell r="C22">
            <v>0.05</v>
          </cell>
        </row>
        <row r="23">
          <cell r="C23">
            <v>0.21</v>
          </cell>
        </row>
      </sheetData>
      <sheetData sheetId="1" refreshError="1">
        <row r="1">
          <cell r="A1" t="str">
            <v>C319</v>
          </cell>
          <cell r="B1">
            <v>100</v>
          </cell>
          <cell r="C1" t="str">
            <v>Customer Accounts Expenses</v>
          </cell>
        </row>
        <row r="2">
          <cell r="A2" t="str">
            <v>D149</v>
          </cell>
          <cell r="B2">
            <v>100</v>
          </cell>
          <cell r="C2" t="str">
            <v>Distribution gross plant factor</v>
          </cell>
        </row>
        <row r="3">
          <cell r="A3" t="str">
            <v>D249</v>
          </cell>
          <cell r="B3">
            <v>100</v>
          </cell>
          <cell r="C3" t="str">
            <v>Distribution net plant factor</v>
          </cell>
        </row>
        <row r="4">
          <cell r="A4" t="str">
            <v>DALL</v>
          </cell>
          <cell r="B4">
            <v>100</v>
          </cell>
          <cell r="C4" t="str">
            <v>Direct Assign</v>
          </cell>
        </row>
        <row r="5">
          <cell r="A5" t="str">
            <v>DE49</v>
          </cell>
          <cell r="B5">
            <v>100</v>
          </cell>
          <cell r="C5" t="str">
            <v>Depreciation expense factor</v>
          </cell>
        </row>
        <row r="6">
          <cell r="A6" t="str">
            <v>DNON</v>
          </cell>
          <cell r="B6">
            <v>0</v>
          </cell>
          <cell r="C6" t="str">
            <v>Direct Assign</v>
          </cell>
        </row>
        <row r="7">
          <cell r="A7" t="str">
            <v>K201</v>
          </cell>
          <cell r="B7">
            <v>100</v>
          </cell>
          <cell r="C7" t="str">
            <v>Average of 12 months demand factor</v>
          </cell>
        </row>
        <row r="8">
          <cell r="A8" t="str">
            <v>K209</v>
          </cell>
          <cell r="B8">
            <v>100</v>
          </cell>
          <cell r="C8" t="str">
            <v>Average of 12 months demand factor less lighting</v>
          </cell>
        </row>
        <row r="9">
          <cell r="A9" t="str">
            <v>K301</v>
          </cell>
          <cell r="B9">
            <v>100</v>
          </cell>
          <cell r="C9" t="str">
            <v>Total kWh energy factor</v>
          </cell>
        </row>
        <row r="10">
          <cell r="A10" t="str">
            <v>K305</v>
          </cell>
          <cell r="B10">
            <v>100</v>
          </cell>
          <cell r="C10" t="str">
            <v>Total kWh energy factor less lighting</v>
          </cell>
        </row>
        <row r="11">
          <cell r="A11" t="str">
            <v>K411</v>
          </cell>
          <cell r="B11">
            <v>100</v>
          </cell>
          <cell r="C11" t="str">
            <v>Administrative &amp; General</v>
          </cell>
        </row>
        <row r="12">
          <cell r="A12" t="str">
            <v>NP29</v>
          </cell>
          <cell r="B12">
            <v>100</v>
          </cell>
          <cell r="C12" t="str">
            <v>Total net plant factor</v>
          </cell>
        </row>
        <row r="13">
          <cell r="A13" t="str">
            <v>UNBL</v>
          </cell>
          <cell r="B13">
            <v>100</v>
          </cell>
          <cell r="C13" t="str">
            <v>Unbilled revenue factor - directly assigned</v>
          </cell>
        </row>
      </sheetData>
      <sheetData sheetId="2" refreshError="1"/>
      <sheetData sheetId="3" refreshError="1"/>
      <sheetData sheetId="4" refreshError="1">
        <row r="12">
          <cell r="A12">
            <v>403002</v>
          </cell>
          <cell r="B12" t="str">
            <v>Depreciation Expense</v>
          </cell>
          <cell r="C12" t="str">
            <v>DEPR</v>
          </cell>
          <cell r="D12">
            <v>403</v>
          </cell>
          <cell r="E12">
            <v>16108462</v>
          </cell>
          <cell r="F12">
            <v>1214309</v>
          </cell>
          <cell r="G12">
            <v>1220388</v>
          </cell>
          <cell r="H12">
            <v>1226144</v>
          </cell>
          <cell r="I12">
            <v>1274508</v>
          </cell>
          <cell r="J12">
            <v>1283029</v>
          </cell>
          <cell r="K12">
            <v>1289438</v>
          </cell>
          <cell r="L12">
            <v>1429121</v>
          </cell>
          <cell r="M12">
            <v>1431317</v>
          </cell>
          <cell r="N12">
            <v>1432128</v>
          </cell>
          <cell r="O12">
            <v>1433714</v>
          </cell>
          <cell r="P12">
            <v>1436726</v>
          </cell>
          <cell r="Q12">
            <v>1437640</v>
          </cell>
        </row>
        <row r="13">
          <cell r="A13">
            <v>403150</v>
          </cell>
          <cell r="B13" t="str">
            <v>Depreciation Expense - ARO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Exp - Limited Term</v>
          </cell>
          <cell r="C14" t="str">
            <v>DEPR</v>
          </cell>
          <cell r="D14">
            <v>404</v>
          </cell>
          <cell r="E14">
            <v>3267868</v>
          </cell>
          <cell r="F14">
            <v>420534</v>
          </cell>
          <cell r="G14">
            <v>336102</v>
          </cell>
          <cell r="H14">
            <v>338677</v>
          </cell>
          <cell r="I14">
            <v>332457</v>
          </cell>
          <cell r="J14">
            <v>349084</v>
          </cell>
          <cell r="K14">
            <v>339923</v>
          </cell>
          <cell r="L14">
            <v>192012</v>
          </cell>
          <cell r="M14">
            <v>192012</v>
          </cell>
          <cell r="N14">
            <v>191963</v>
          </cell>
          <cell r="O14">
            <v>191963</v>
          </cell>
          <cell r="P14">
            <v>191963</v>
          </cell>
          <cell r="Q14">
            <v>191178</v>
          </cell>
        </row>
        <row r="15">
          <cell r="A15">
            <v>407305</v>
          </cell>
          <cell r="B15" t="str">
            <v>Reg Assest Amortization</v>
          </cell>
          <cell r="C15" t="str">
            <v>AMORT</v>
          </cell>
          <cell r="D15">
            <v>407</v>
          </cell>
          <cell r="E15">
            <v>524364</v>
          </cell>
          <cell r="F15">
            <v>29727</v>
          </cell>
          <cell r="G15">
            <v>29727</v>
          </cell>
          <cell r="H15">
            <v>29727</v>
          </cell>
          <cell r="I15">
            <v>29727</v>
          </cell>
          <cell r="J15">
            <v>29727</v>
          </cell>
          <cell r="K15">
            <v>29727</v>
          </cell>
          <cell r="L15">
            <v>57667</v>
          </cell>
          <cell r="M15">
            <v>57667</v>
          </cell>
          <cell r="N15">
            <v>57667</v>
          </cell>
          <cell r="O15">
            <v>57667</v>
          </cell>
          <cell r="P15">
            <v>57667</v>
          </cell>
          <cell r="Q15">
            <v>57667</v>
          </cell>
        </row>
        <row r="16">
          <cell r="A16">
            <v>407355</v>
          </cell>
          <cell r="B16" t="str">
            <v>DSM Amortization</v>
          </cell>
          <cell r="C16" t="str">
            <v>OTH</v>
          </cell>
          <cell r="D16">
            <v>407</v>
          </cell>
          <cell r="E16">
            <v>1372959</v>
          </cell>
          <cell r="F16">
            <v>30573</v>
          </cell>
          <cell r="G16">
            <v>74147</v>
          </cell>
          <cell r="H16">
            <v>144611</v>
          </cell>
          <cell r="I16">
            <v>357279</v>
          </cell>
          <cell r="J16">
            <v>354004</v>
          </cell>
          <cell r="K16">
            <v>412345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00</v>
          </cell>
          <cell r="B17" t="str">
            <v>General Taxes</v>
          </cell>
          <cell r="C17" t="str">
            <v>OTHTX</v>
          </cell>
          <cell r="D17">
            <v>4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15</v>
          </cell>
          <cell r="B18" t="str">
            <v>Ohio Property Taxes - General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040</v>
          </cell>
          <cell r="B19" t="str">
            <v>Taxes Property - Allocated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050</v>
          </cell>
          <cell r="B20" t="str">
            <v>Kentucky Property Tax - Gas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090</v>
          </cell>
          <cell r="B21" t="str">
            <v>West Virgina Property Tax-Gas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095</v>
          </cell>
          <cell r="B22" t="str">
            <v>Misc States Property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21</v>
          </cell>
          <cell r="B23" t="str">
            <v>Taxes Property-Operating</v>
          </cell>
          <cell r="C23" t="str">
            <v>OTHTX</v>
          </cell>
          <cell r="D23">
            <v>408</v>
          </cell>
          <cell r="E23">
            <v>3609113</v>
          </cell>
          <cell r="F23">
            <v>282833</v>
          </cell>
          <cell r="G23">
            <v>282833</v>
          </cell>
          <cell r="H23">
            <v>282833</v>
          </cell>
          <cell r="I23">
            <v>126966</v>
          </cell>
          <cell r="J23">
            <v>282833</v>
          </cell>
          <cell r="K23">
            <v>375579</v>
          </cell>
          <cell r="L23">
            <v>329206</v>
          </cell>
          <cell r="M23">
            <v>329206</v>
          </cell>
          <cell r="N23">
            <v>329206</v>
          </cell>
          <cell r="O23">
            <v>329206</v>
          </cell>
          <cell r="P23">
            <v>329206</v>
          </cell>
          <cell r="Q23">
            <v>329206</v>
          </cell>
        </row>
        <row r="24">
          <cell r="A24">
            <v>408150</v>
          </cell>
          <cell r="B24" t="str">
            <v>State Unemployment Tax</v>
          </cell>
          <cell r="C24" t="str">
            <v>OTHTX</v>
          </cell>
          <cell r="D24">
            <v>408</v>
          </cell>
          <cell r="E24">
            <v>4855</v>
          </cell>
          <cell r="F24">
            <v>5</v>
          </cell>
          <cell r="G24">
            <v>5</v>
          </cell>
          <cell r="H24">
            <v>6</v>
          </cell>
          <cell r="I24">
            <v>9</v>
          </cell>
          <cell r="J24">
            <v>3503</v>
          </cell>
          <cell r="K24">
            <v>132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1</v>
          </cell>
          <cell r="B25" t="str">
            <v>Federal Unemployment Tax</v>
          </cell>
          <cell r="C25" t="str">
            <v>OTHTX</v>
          </cell>
          <cell r="D25">
            <v>408</v>
          </cell>
          <cell r="E25">
            <v>1309</v>
          </cell>
          <cell r="F25">
            <v>-248</v>
          </cell>
          <cell r="G25">
            <v>-263</v>
          </cell>
          <cell r="H25">
            <v>-261</v>
          </cell>
          <cell r="I25">
            <v>-256</v>
          </cell>
          <cell r="J25">
            <v>2017</v>
          </cell>
          <cell r="K25">
            <v>32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152</v>
          </cell>
          <cell r="B26" t="str">
            <v>Employer FICA Tax</v>
          </cell>
          <cell r="C26" t="str">
            <v>OTHTX</v>
          </cell>
          <cell r="D26">
            <v>408</v>
          </cell>
          <cell r="E26">
            <v>154107</v>
          </cell>
          <cell r="F26">
            <v>-3331</v>
          </cell>
          <cell r="G26">
            <v>23645</v>
          </cell>
          <cell r="H26">
            <v>34358</v>
          </cell>
          <cell r="I26">
            <v>44366</v>
          </cell>
          <cell r="J26">
            <v>27357</v>
          </cell>
          <cell r="K26">
            <v>2771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205</v>
          </cell>
          <cell r="B27" t="str">
            <v>Highway Use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410</v>
          </cell>
          <cell r="B28" t="str">
            <v>Social Security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490</v>
          </cell>
          <cell r="B29" t="str">
            <v>Indiana Highway Use Tax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470</v>
          </cell>
          <cell r="B30" t="str">
            <v>Franchise Tax</v>
          </cell>
          <cell r="C30" t="str">
            <v>OTHTX</v>
          </cell>
          <cell r="D30">
            <v>408</v>
          </cell>
          <cell r="E30">
            <v>3625</v>
          </cell>
          <cell r="F30">
            <v>543</v>
          </cell>
          <cell r="G30">
            <v>543</v>
          </cell>
          <cell r="H30">
            <v>543</v>
          </cell>
          <cell r="I30">
            <v>718</v>
          </cell>
          <cell r="J30">
            <v>639</v>
          </cell>
          <cell r="K30">
            <v>63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530</v>
          </cell>
          <cell r="B31" t="str">
            <v>Ohio Highway Use</v>
          </cell>
          <cell r="C31" t="str">
            <v>OTHTX</v>
          </cell>
          <cell r="D31">
            <v>4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8550</v>
          </cell>
          <cell r="B32" t="str">
            <v>Kentucky Highway Use</v>
          </cell>
          <cell r="C32" t="str">
            <v>OTHTX</v>
          </cell>
          <cell r="D32">
            <v>4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8700</v>
          </cell>
          <cell r="B33" t="str">
            <v>Fed Social Security Tax-Elec</v>
          </cell>
          <cell r="C33" t="str">
            <v>OTHTX</v>
          </cell>
          <cell r="D33">
            <v>408</v>
          </cell>
          <cell r="E33">
            <v>2000</v>
          </cell>
          <cell r="F33">
            <v>-3000</v>
          </cell>
          <cell r="G33">
            <v>0</v>
          </cell>
          <cell r="H33">
            <v>0</v>
          </cell>
          <cell r="I33">
            <v>5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8800</v>
          </cell>
          <cell r="B34" t="str">
            <v>Federal Highway Use Tax - Gas</v>
          </cell>
          <cell r="C34" t="str">
            <v>OTHTX</v>
          </cell>
          <cell r="D34">
            <v>40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8851</v>
          </cell>
          <cell r="B35" t="str">
            <v>Sales and Use Expense</v>
          </cell>
          <cell r="C35" t="str">
            <v>OTHTX</v>
          </cell>
          <cell r="D35">
            <v>408</v>
          </cell>
          <cell r="E35">
            <v>-14874</v>
          </cell>
          <cell r="F35">
            <v>-1447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403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8960</v>
          </cell>
          <cell r="B36" t="str">
            <v>Allocated Payroll Taxes</v>
          </cell>
          <cell r="C36" t="str">
            <v>OTHTX</v>
          </cell>
          <cell r="D36">
            <v>408</v>
          </cell>
          <cell r="E36">
            <v>503654</v>
          </cell>
          <cell r="F36">
            <v>36181</v>
          </cell>
          <cell r="G36">
            <v>1512</v>
          </cell>
          <cell r="H36">
            <v>30959</v>
          </cell>
          <cell r="I36">
            <v>60896</v>
          </cell>
          <cell r="J36">
            <v>35234</v>
          </cell>
          <cell r="K36">
            <v>31682</v>
          </cell>
          <cell r="L36">
            <v>50046</v>
          </cell>
          <cell r="M36">
            <v>49394</v>
          </cell>
          <cell r="N36">
            <v>48941</v>
          </cell>
          <cell r="O36">
            <v>48623</v>
          </cell>
          <cell r="P36">
            <v>61517</v>
          </cell>
          <cell r="Q36">
            <v>48669</v>
          </cell>
        </row>
        <row r="37">
          <cell r="A37">
            <v>409060</v>
          </cell>
          <cell r="B37" t="str">
            <v>Federal Income Taxes Utility Op Income</v>
          </cell>
          <cell r="C37" t="str">
            <v>FIT</v>
          </cell>
          <cell r="D37">
            <v>409</v>
          </cell>
          <cell r="E37">
            <v>1959102</v>
          </cell>
          <cell r="F37">
            <v>163259</v>
          </cell>
          <cell r="G37">
            <v>163259</v>
          </cell>
          <cell r="H37">
            <v>163259</v>
          </cell>
          <cell r="I37">
            <v>163259</v>
          </cell>
          <cell r="J37">
            <v>163259</v>
          </cell>
          <cell r="K37">
            <v>163259</v>
          </cell>
          <cell r="L37">
            <v>163259</v>
          </cell>
          <cell r="M37">
            <v>163259</v>
          </cell>
          <cell r="N37">
            <v>163259</v>
          </cell>
          <cell r="O37">
            <v>163259</v>
          </cell>
          <cell r="P37">
            <v>163259</v>
          </cell>
          <cell r="Q37">
            <v>163253</v>
          </cell>
        </row>
        <row r="38">
          <cell r="A38">
            <v>409104</v>
          </cell>
          <cell r="B38" t="str">
            <v>State/Local Inc Tx Exp Utility Op Inc PY</v>
          </cell>
          <cell r="C38" t="str">
            <v>FIT</v>
          </cell>
          <cell r="D38">
            <v>40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09160</v>
          </cell>
          <cell r="B39" t="str">
            <v>State/Local Inc Tax Exp Utility Op Inc</v>
          </cell>
          <cell r="C39" t="str">
            <v>FIT</v>
          </cell>
          <cell r="D39">
            <v>409</v>
          </cell>
          <cell r="E39">
            <v>-303448</v>
          </cell>
          <cell r="F39">
            <v>-25287</v>
          </cell>
          <cell r="G39">
            <v>-25287</v>
          </cell>
          <cell r="H39">
            <v>-25287</v>
          </cell>
          <cell r="I39">
            <v>-25287</v>
          </cell>
          <cell r="J39">
            <v>-25287</v>
          </cell>
          <cell r="K39">
            <v>-25287</v>
          </cell>
          <cell r="L39">
            <v>-25287</v>
          </cell>
          <cell r="M39">
            <v>-25287</v>
          </cell>
          <cell r="N39">
            <v>-25287</v>
          </cell>
          <cell r="O39">
            <v>-25287</v>
          </cell>
          <cell r="P39">
            <v>-25287</v>
          </cell>
          <cell r="Q39">
            <v>-25291</v>
          </cell>
        </row>
        <row r="40">
          <cell r="A40">
            <v>410060</v>
          </cell>
          <cell r="B40" t="str">
            <v>Deferred FIT</v>
          </cell>
          <cell r="C40" t="str">
            <v>FIT</v>
          </cell>
          <cell r="D40">
            <v>410</v>
          </cell>
          <cell r="E40">
            <v>1370020</v>
          </cell>
          <cell r="F40">
            <v>114168</v>
          </cell>
          <cell r="G40">
            <v>114168</v>
          </cell>
          <cell r="H40">
            <v>114168</v>
          </cell>
          <cell r="I40">
            <v>114168</v>
          </cell>
          <cell r="J40">
            <v>114168</v>
          </cell>
          <cell r="K40">
            <v>114168</v>
          </cell>
          <cell r="L40">
            <v>114168</v>
          </cell>
          <cell r="M40">
            <v>114168</v>
          </cell>
          <cell r="N40">
            <v>114168</v>
          </cell>
          <cell r="O40">
            <v>114168</v>
          </cell>
          <cell r="P40">
            <v>114168</v>
          </cell>
          <cell r="Q40">
            <v>114172</v>
          </cell>
        </row>
        <row r="41">
          <cell r="A41">
            <v>410101</v>
          </cell>
          <cell r="B41" t="str">
            <v>Deferred SIT</v>
          </cell>
          <cell r="C41" t="str">
            <v>FIT</v>
          </cell>
          <cell r="D41">
            <v>410</v>
          </cell>
          <cell r="E41">
            <v>1132283</v>
          </cell>
          <cell r="F41">
            <v>94357</v>
          </cell>
          <cell r="G41">
            <v>94357</v>
          </cell>
          <cell r="H41">
            <v>94357</v>
          </cell>
          <cell r="I41">
            <v>94357</v>
          </cell>
          <cell r="J41">
            <v>94357</v>
          </cell>
          <cell r="K41">
            <v>94357</v>
          </cell>
          <cell r="L41">
            <v>94357</v>
          </cell>
          <cell r="M41">
            <v>94357</v>
          </cell>
          <cell r="N41">
            <v>94357</v>
          </cell>
          <cell r="O41">
            <v>94357</v>
          </cell>
          <cell r="P41">
            <v>94357</v>
          </cell>
          <cell r="Q41">
            <v>94356</v>
          </cell>
        </row>
        <row r="42">
          <cell r="A42">
            <v>411060</v>
          </cell>
          <cell r="B42" t="str">
            <v>Deferred FIT - ARAM</v>
          </cell>
          <cell r="C42" t="str">
            <v>FIT</v>
          </cell>
          <cell r="D42">
            <v>411</v>
          </cell>
          <cell r="E42">
            <v>-59471</v>
          </cell>
          <cell r="F42">
            <v>-4956</v>
          </cell>
          <cell r="G42">
            <v>-4956</v>
          </cell>
          <cell r="H42">
            <v>-4956</v>
          </cell>
          <cell r="I42">
            <v>-4956</v>
          </cell>
          <cell r="J42">
            <v>-4956</v>
          </cell>
          <cell r="K42">
            <v>-4956</v>
          </cell>
          <cell r="L42">
            <v>-4956</v>
          </cell>
          <cell r="M42">
            <v>-4956</v>
          </cell>
          <cell r="N42">
            <v>-4956</v>
          </cell>
          <cell r="O42">
            <v>-4956</v>
          </cell>
          <cell r="P42">
            <v>-4956</v>
          </cell>
          <cell r="Q42">
            <v>-4955</v>
          </cell>
        </row>
        <row r="43">
          <cell r="A43">
            <v>411065</v>
          </cell>
          <cell r="B43" t="str">
            <v>Amortization of Investment Tax Credit</v>
          </cell>
          <cell r="C43" t="str">
            <v>FIT</v>
          </cell>
          <cell r="D43">
            <v>411</v>
          </cell>
          <cell r="E43">
            <v>-75934</v>
          </cell>
          <cell r="F43">
            <v>-6328</v>
          </cell>
          <cell r="G43">
            <v>-6328</v>
          </cell>
          <cell r="H43">
            <v>-6328</v>
          </cell>
          <cell r="I43">
            <v>-6328</v>
          </cell>
          <cell r="J43">
            <v>-6328</v>
          </cell>
          <cell r="K43">
            <v>-6328</v>
          </cell>
          <cell r="L43">
            <v>-6328</v>
          </cell>
          <cell r="M43">
            <v>-6328</v>
          </cell>
          <cell r="N43">
            <v>-6328</v>
          </cell>
          <cell r="O43">
            <v>-6328</v>
          </cell>
          <cell r="P43">
            <v>-6328</v>
          </cell>
          <cell r="Q43">
            <v>-6326</v>
          </cell>
        </row>
        <row r="44">
          <cell r="A44">
            <v>411101</v>
          </cell>
          <cell r="B44" t="str">
            <v>Deferred SIT - ARAM</v>
          </cell>
          <cell r="C44" t="str">
            <v>FIT</v>
          </cell>
          <cell r="D44">
            <v>411</v>
          </cell>
          <cell r="E44">
            <v>-46178</v>
          </cell>
          <cell r="F44">
            <v>-3848</v>
          </cell>
          <cell r="G44">
            <v>-3848</v>
          </cell>
          <cell r="H44">
            <v>-3848</v>
          </cell>
          <cell r="I44">
            <v>-3848</v>
          </cell>
          <cell r="J44">
            <v>-3848</v>
          </cell>
          <cell r="K44">
            <v>-3848</v>
          </cell>
          <cell r="L44">
            <v>-3848</v>
          </cell>
          <cell r="M44">
            <v>-3848</v>
          </cell>
          <cell r="N44">
            <v>-3848</v>
          </cell>
          <cell r="O44">
            <v>-3848</v>
          </cell>
          <cell r="P44">
            <v>-3848</v>
          </cell>
          <cell r="Q44">
            <v>-3850</v>
          </cell>
        </row>
        <row r="45">
          <cell r="A45">
            <v>411102</v>
          </cell>
          <cell r="B45" t="str">
            <v>DFIT - Other</v>
          </cell>
          <cell r="C45" t="str">
            <v>FIT</v>
          </cell>
          <cell r="D45">
            <v>411</v>
          </cell>
          <cell r="E45">
            <v>91381</v>
          </cell>
          <cell r="F45">
            <v>7615</v>
          </cell>
          <cell r="G45">
            <v>7615</v>
          </cell>
          <cell r="H45">
            <v>7615</v>
          </cell>
          <cell r="I45">
            <v>7615</v>
          </cell>
          <cell r="J45">
            <v>7615</v>
          </cell>
          <cell r="K45">
            <v>7615</v>
          </cell>
          <cell r="L45">
            <v>7615</v>
          </cell>
          <cell r="M45">
            <v>7615</v>
          </cell>
          <cell r="N45">
            <v>7615</v>
          </cell>
          <cell r="O45">
            <v>7615</v>
          </cell>
          <cell r="P45">
            <v>7615</v>
          </cell>
          <cell r="Q45">
            <v>7616</v>
          </cell>
        </row>
        <row r="46">
          <cell r="A46">
            <v>411113</v>
          </cell>
          <cell r="B46" t="str">
            <v>DSIT: State Excess DIT Amort</v>
          </cell>
          <cell r="C46" t="str">
            <v>FIT</v>
          </cell>
          <cell r="D46">
            <v>411</v>
          </cell>
          <cell r="E46">
            <v>-74589</v>
          </cell>
          <cell r="F46">
            <v>-6216</v>
          </cell>
          <cell r="G46">
            <v>-6216</v>
          </cell>
          <cell r="H46">
            <v>-6216</v>
          </cell>
          <cell r="I46">
            <v>-6216</v>
          </cell>
          <cell r="J46">
            <v>-6216</v>
          </cell>
          <cell r="K46">
            <v>-6216</v>
          </cell>
          <cell r="L46">
            <v>-6216</v>
          </cell>
          <cell r="M46">
            <v>-6216</v>
          </cell>
          <cell r="N46">
            <v>-6216</v>
          </cell>
          <cell r="O46">
            <v>-6216</v>
          </cell>
          <cell r="P46">
            <v>-6216</v>
          </cell>
          <cell r="Q46">
            <v>-6213</v>
          </cell>
        </row>
        <row r="47">
          <cell r="A47">
            <v>411115</v>
          </cell>
          <cell r="B47" t="str">
            <v>DFIT: Federal Excess DIT Amort</v>
          </cell>
          <cell r="C47" t="str">
            <v>FIT</v>
          </cell>
          <cell r="D47">
            <v>411</v>
          </cell>
          <cell r="E47">
            <v>-864745</v>
          </cell>
          <cell r="F47">
            <v>-72062</v>
          </cell>
          <cell r="G47">
            <v>-72062</v>
          </cell>
          <cell r="H47">
            <v>-72062</v>
          </cell>
          <cell r="I47">
            <v>-72062</v>
          </cell>
          <cell r="J47">
            <v>-72062</v>
          </cell>
          <cell r="K47">
            <v>-72062</v>
          </cell>
          <cell r="L47">
            <v>-72062</v>
          </cell>
          <cell r="M47">
            <v>-72062</v>
          </cell>
          <cell r="N47">
            <v>-72062</v>
          </cell>
          <cell r="O47">
            <v>-72062</v>
          </cell>
          <cell r="P47">
            <v>-72062</v>
          </cell>
          <cell r="Q47">
            <v>-72063</v>
          </cell>
        </row>
        <row r="48">
          <cell r="A48">
            <v>426509</v>
          </cell>
          <cell r="B48" t="str">
            <v>Loss on Sale of A/R</v>
          </cell>
          <cell r="C48" t="str">
            <v>CO</v>
          </cell>
          <cell r="D48">
            <v>426</v>
          </cell>
          <cell r="E48">
            <v>453874</v>
          </cell>
          <cell r="F48">
            <v>-8099</v>
          </cell>
          <cell r="G48">
            <v>-9539</v>
          </cell>
          <cell r="H48">
            <v>9228</v>
          </cell>
          <cell r="I48">
            <v>4689</v>
          </cell>
          <cell r="J48">
            <v>95363</v>
          </cell>
          <cell r="K48">
            <v>100658</v>
          </cell>
          <cell r="L48">
            <v>41610</v>
          </cell>
          <cell r="M48">
            <v>334</v>
          </cell>
          <cell r="N48">
            <v>45968</v>
          </cell>
          <cell r="O48">
            <v>28059</v>
          </cell>
          <cell r="P48">
            <v>72145</v>
          </cell>
          <cell r="Q48">
            <v>73458</v>
          </cell>
        </row>
        <row r="49">
          <cell r="A49">
            <v>426591</v>
          </cell>
          <cell r="B49" t="str">
            <v>I/C - Loss on Sale of A/R</v>
          </cell>
          <cell r="C49" t="str">
            <v>CO</v>
          </cell>
          <cell r="D49">
            <v>426</v>
          </cell>
          <cell r="E49">
            <v>321870</v>
          </cell>
          <cell r="F49">
            <v>21337</v>
          </cell>
          <cell r="G49">
            <v>22774</v>
          </cell>
          <cell r="H49">
            <v>6911</v>
          </cell>
          <cell r="I49">
            <v>4689</v>
          </cell>
          <cell r="J49">
            <v>95363</v>
          </cell>
          <cell r="K49">
            <v>100658</v>
          </cell>
          <cell r="L49">
            <v>-18654</v>
          </cell>
          <cell r="M49">
            <v>32064</v>
          </cell>
          <cell r="N49">
            <v>16083</v>
          </cell>
          <cell r="O49">
            <v>21882</v>
          </cell>
          <cell r="P49">
            <v>8320</v>
          </cell>
          <cell r="Q49">
            <v>10443</v>
          </cell>
        </row>
        <row r="50">
          <cell r="A50">
            <v>426891</v>
          </cell>
          <cell r="B50" t="str">
            <v>IC Sale of AR Fees VIE</v>
          </cell>
          <cell r="C50" t="str">
            <v>CO</v>
          </cell>
          <cell r="D50">
            <v>426</v>
          </cell>
          <cell r="E50">
            <v>139921</v>
          </cell>
          <cell r="F50">
            <v>6789</v>
          </cell>
          <cell r="G50">
            <v>6249</v>
          </cell>
          <cell r="H50">
            <v>6067</v>
          </cell>
          <cell r="I50">
            <v>6206</v>
          </cell>
          <cell r="J50">
            <v>6504</v>
          </cell>
          <cell r="K50">
            <v>7361</v>
          </cell>
          <cell r="L50">
            <v>18367</v>
          </cell>
          <cell r="M50">
            <v>16843</v>
          </cell>
          <cell r="N50">
            <v>13784</v>
          </cell>
          <cell r="O50">
            <v>12658</v>
          </cell>
          <cell r="P50">
            <v>19942</v>
          </cell>
          <cell r="Q50">
            <v>19151</v>
          </cell>
        </row>
        <row r="51">
          <cell r="A51">
            <v>480000</v>
          </cell>
          <cell r="B51" t="str">
            <v>Residential Sales-Gas</v>
          </cell>
          <cell r="C51" t="str">
            <v>REV</v>
          </cell>
          <cell r="D51">
            <v>480</v>
          </cell>
          <cell r="E51">
            <v>72344611</v>
          </cell>
          <cell r="F51">
            <v>2329249</v>
          </cell>
          <cell r="G51">
            <v>2687106</v>
          </cell>
          <cell r="H51">
            <v>4663574</v>
          </cell>
          <cell r="I51">
            <v>9559941</v>
          </cell>
          <cell r="J51">
            <v>12781881</v>
          </cell>
          <cell r="K51">
            <v>12701059</v>
          </cell>
          <cell r="L51">
            <v>9270542</v>
          </cell>
          <cell r="M51">
            <v>6124689</v>
          </cell>
          <cell r="N51">
            <v>3994417</v>
          </cell>
          <cell r="O51">
            <v>2796250</v>
          </cell>
          <cell r="P51">
            <v>2719032</v>
          </cell>
          <cell r="Q51">
            <v>2716871</v>
          </cell>
        </row>
        <row r="52">
          <cell r="A52">
            <v>480990</v>
          </cell>
          <cell r="B52" t="str">
            <v>Gas Residential Sales-Unbilled</v>
          </cell>
          <cell r="C52" t="str">
            <v>REV</v>
          </cell>
          <cell r="D52">
            <v>480</v>
          </cell>
          <cell r="E52">
            <v>-1042142</v>
          </cell>
          <cell r="F52">
            <v>-17694</v>
          </cell>
          <cell r="G52">
            <v>764687</v>
          </cell>
          <cell r="H52">
            <v>1296965</v>
          </cell>
          <cell r="I52">
            <v>2533027</v>
          </cell>
          <cell r="J52">
            <v>-899242</v>
          </cell>
          <cell r="K52">
            <v>-683202</v>
          </cell>
          <cell r="L52">
            <v>-857734</v>
          </cell>
          <cell r="M52">
            <v>-1621936</v>
          </cell>
          <cell r="N52">
            <v>-1267955</v>
          </cell>
          <cell r="O52">
            <v>-252518</v>
          </cell>
          <cell r="P52">
            <v>-47736</v>
          </cell>
          <cell r="Q52">
            <v>11196</v>
          </cell>
        </row>
        <row r="53">
          <cell r="A53">
            <v>481000</v>
          </cell>
          <cell r="B53" t="str">
            <v>Industrial Sales-Gas</v>
          </cell>
          <cell r="C53" t="str">
            <v>REV</v>
          </cell>
          <cell r="D53">
            <v>481</v>
          </cell>
          <cell r="E53">
            <v>1859021</v>
          </cell>
          <cell r="F53">
            <v>46433</v>
          </cell>
          <cell r="G53">
            <v>54649</v>
          </cell>
          <cell r="H53">
            <v>105726</v>
          </cell>
          <cell r="I53">
            <v>252219</v>
          </cell>
          <cell r="J53">
            <v>347799</v>
          </cell>
          <cell r="K53">
            <v>349929</v>
          </cell>
          <cell r="L53">
            <v>292501</v>
          </cell>
          <cell r="M53">
            <v>156467</v>
          </cell>
          <cell r="N53">
            <v>68061</v>
          </cell>
          <cell r="O53">
            <v>63490</v>
          </cell>
          <cell r="P53">
            <v>60106</v>
          </cell>
          <cell r="Q53">
            <v>61641</v>
          </cell>
        </row>
        <row r="54">
          <cell r="A54">
            <v>481090</v>
          </cell>
          <cell r="B54" t="str">
            <v>Gas Industrial Sales Unbilled</v>
          </cell>
          <cell r="C54" t="str">
            <v>REV</v>
          </cell>
          <cell r="D54">
            <v>481</v>
          </cell>
          <cell r="E54">
            <v>-10266</v>
          </cell>
          <cell r="F54">
            <v>-1113</v>
          </cell>
          <cell r="G54">
            <v>19146</v>
          </cell>
          <cell r="H54">
            <v>33277</v>
          </cell>
          <cell r="I54">
            <v>7607</v>
          </cell>
          <cell r="J54">
            <v>-24021</v>
          </cell>
          <cell r="K54">
            <v>-8648</v>
          </cell>
          <cell r="L54">
            <v>748</v>
          </cell>
          <cell r="M54">
            <v>-27642</v>
          </cell>
          <cell r="N54">
            <v>10385</v>
          </cell>
          <cell r="O54">
            <v>-16640</v>
          </cell>
          <cell r="P54">
            <v>-5412</v>
          </cell>
          <cell r="Q54">
            <v>2047</v>
          </cell>
        </row>
        <row r="55">
          <cell r="A55">
            <v>481200</v>
          </cell>
          <cell r="B55" t="str">
            <v>Gas Commercial Sales</v>
          </cell>
          <cell r="C55" t="str">
            <v>REV</v>
          </cell>
          <cell r="D55">
            <v>481</v>
          </cell>
          <cell r="E55">
            <v>25224060</v>
          </cell>
          <cell r="F55">
            <v>665755</v>
          </cell>
          <cell r="G55">
            <v>864947</v>
          </cell>
          <cell r="H55">
            <v>1577078</v>
          </cell>
          <cell r="I55">
            <v>3523048</v>
          </cell>
          <cell r="J55">
            <v>4854582</v>
          </cell>
          <cell r="K55">
            <v>4863357</v>
          </cell>
          <cell r="L55">
            <v>3128232</v>
          </cell>
          <cell r="M55">
            <v>1910462</v>
          </cell>
          <cell r="N55">
            <v>1127565</v>
          </cell>
          <cell r="O55">
            <v>935745</v>
          </cell>
          <cell r="P55">
            <v>907687</v>
          </cell>
          <cell r="Q55">
            <v>865602</v>
          </cell>
        </row>
        <row r="56">
          <cell r="A56">
            <v>481290</v>
          </cell>
          <cell r="B56" t="str">
            <v>Gas Commercial Sales Unbilled</v>
          </cell>
          <cell r="C56" t="str">
            <v>REV</v>
          </cell>
          <cell r="D56">
            <v>481</v>
          </cell>
          <cell r="E56">
            <v>-147755</v>
          </cell>
          <cell r="F56">
            <v>-2473</v>
          </cell>
          <cell r="G56">
            <v>267064</v>
          </cell>
          <cell r="H56">
            <v>666975</v>
          </cell>
          <cell r="I56">
            <v>593062</v>
          </cell>
          <cell r="J56">
            <v>-359140</v>
          </cell>
          <cell r="K56">
            <v>-188131</v>
          </cell>
          <cell r="L56">
            <v>-281933</v>
          </cell>
          <cell r="M56">
            <v>-521271</v>
          </cell>
          <cell r="N56">
            <v>-254894</v>
          </cell>
          <cell r="O56">
            <v>-82492</v>
          </cell>
          <cell r="P56">
            <v>25503</v>
          </cell>
          <cell r="Q56">
            <v>-10025</v>
          </cell>
        </row>
        <row r="57">
          <cell r="A57">
            <v>482000</v>
          </cell>
          <cell r="B57" t="str">
            <v>Other Sales to Public Auth-Gas</v>
          </cell>
          <cell r="C57" t="str">
            <v>REV</v>
          </cell>
          <cell r="D57">
            <v>482</v>
          </cell>
          <cell r="E57">
            <v>1168722</v>
          </cell>
          <cell r="F57">
            <v>24713</v>
          </cell>
          <cell r="G57">
            <v>19693</v>
          </cell>
          <cell r="H57">
            <v>35178</v>
          </cell>
          <cell r="I57">
            <v>112303</v>
          </cell>
          <cell r="J57">
            <v>122938</v>
          </cell>
          <cell r="K57">
            <v>116382</v>
          </cell>
          <cell r="L57">
            <v>288829</v>
          </cell>
          <cell r="M57">
            <v>208695</v>
          </cell>
          <cell r="N57">
            <v>93108</v>
          </cell>
          <cell r="O57">
            <v>57164</v>
          </cell>
          <cell r="P57">
            <v>49672</v>
          </cell>
          <cell r="Q57">
            <v>40047</v>
          </cell>
        </row>
        <row r="58">
          <cell r="A58">
            <v>482090</v>
          </cell>
          <cell r="B58" t="str">
            <v>Gas OPA Unbilled</v>
          </cell>
          <cell r="C58" t="str">
            <v>REV</v>
          </cell>
          <cell r="D58">
            <v>482</v>
          </cell>
          <cell r="E58">
            <v>-65534</v>
          </cell>
          <cell r="F58">
            <v>-804</v>
          </cell>
          <cell r="G58">
            <v>27374</v>
          </cell>
          <cell r="H58">
            <v>77621</v>
          </cell>
          <cell r="I58">
            <v>14615</v>
          </cell>
          <cell r="J58">
            <v>-43796</v>
          </cell>
          <cell r="K58">
            <v>-24281</v>
          </cell>
          <cell r="L58">
            <v>44882</v>
          </cell>
          <cell r="M58">
            <v>-118822</v>
          </cell>
          <cell r="N58">
            <v>-26835</v>
          </cell>
          <cell r="O58">
            <v>-19261</v>
          </cell>
          <cell r="P58">
            <v>-3518</v>
          </cell>
          <cell r="Q58">
            <v>7291</v>
          </cell>
        </row>
        <row r="59">
          <cell r="A59">
            <v>482200</v>
          </cell>
          <cell r="B59" t="str">
            <v>Gas Public St Hwy Ltng</v>
          </cell>
          <cell r="C59" t="str">
            <v>REV</v>
          </cell>
          <cell r="D59">
            <v>482</v>
          </cell>
          <cell r="E59">
            <v>51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82</v>
          </cell>
          <cell r="M59">
            <v>78</v>
          </cell>
          <cell r="N59">
            <v>78</v>
          </cell>
          <cell r="O59">
            <v>88</v>
          </cell>
          <cell r="P59">
            <v>94</v>
          </cell>
          <cell r="Q59">
            <v>93</v>
          </cell>
        </row>
        <row r="60">
          <cell r="A60">
            <v>484000</v>
          </cell>
          <cell r="B60" t="str">
            <v>Interdepartmental Sales</v>
          </cell>
          <cell r="C60" t="str">
            <v>REV</v>
          </cell>
          <cell r="D60">
            <v>484</v>
          </cell>
          <cell r="E60">
            <v>21999</v>
          </cell>
          <cell r="F60">
            <v>32</v>
          </cell>
          <cell r="G60">
            <v>40</v>
          </cell>
          <cell r="H60">
            <v>231</v>
          </cell>
          <cell r="I60">
            <v>2083</v>
          </cell>
          <cell r="J60">
            <v>6122</v>
          </cell>
          <cell r="K60">
            <v>5672</v>
          </cell>
          <cell r="L60">
            <v>4706</v>
          </cell>
          <cell r="M60">
            <v>2224</v>
          </cell>
          <cell r="N60">
            <v>304</v>
          </cell>
          <cell r="O60">
            <v>184</v>
          </cell>
          <cell r="P60">
            <v>199</v>
          </cell>
          <cell r="Q60">
            <v>202</v>
          </cell>
        </row>
        <row r="61">
          <cell r="A61">
            <v>487001</v>
          </cell>
          <cell r="B61" t="str">
            <v>Discounts Earn/Lost-Gas</v>
          </cell>
          <cell r="C61" t="str">
            <v>REV</v>
          </cell>
          <cell r="D61">
            <v>487</v>
          </cell>
          <cell r="E61">
            <v>1166</v>
          </cell>
          <cell r="F61">
            <v>-2324</v>
          </cell>
          <cell r="G61">
            <v>0</v>
          </cell>
          <cell r="H61">
            <v>0</v>
          </cell>
          <cell r="I61">
            <v>3487</v>
          </cell>
          <cell r="J61">
            <v>0</v>
          </cell>
          <cell r="K61">
            <v>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88000</v>
          </cell>
          <cell r="B62" t="str">
            <v>Misc Service Revenue-Gas</v>
          </cell>
          <cell r="C62" t="str">
            <v>REV</v>
          </cell>
          <cell r="D62">
            <v>488</v>
          </cell>
          <cell r="E62">
            <v>35078</v>
          </cell>
          <cell r="F62">
            <v>584</v>
          </cell>
          <cell r="G62">
            <v>1850</v>
          </cell>
          <cell r="H62">
            <v>732</v>
          </cell>
          <cell r="I62">
            <v>2312</v>
          </cell>
          <cell r="J62">
            <v>2089</v>
          </cell>
          <cell r="K62">
            <v>1513</v>
          </cell>
          <cell r="L62">
            <v>4333</v>
          </cell>
          <cell r="M62">
            <v>4333</v>
          </cell>
          <cell r="N62">
            <v>4333</v>
          </cell>
          <cell r="O62">
            <v>4333</v>
          </cell>
          <cell r="P62">
            <v>4333</v>
          </cell>
          <cell r="Q62">
            <v>4333</v>
          </cell>
        </row>
        <row r="63">
          <cell r="A63">
            <v>488100</v>
          </cell>
          <cell r="B63" t="str">
            <v>IC Misc Svc Reg Gas Reg</v>
          </cell>
          <cell r="C63" t="str">
            <v>REV</v>
          </cell>
          <cell r="D63">
            <v>488</v>
          </cell>
          <cell r="E63">
            <v>604439</v>
          </cell>
          <cell r="F63">
            <v>51997</v>
          </cell>
          <cell r="G63">
            <v>51997</v>
          </cell>
          <cell r="H63">
            <v>51997</v>
          </cell>
          <cell r="I63">
            <v>307166</v>
          </cell>
          <cell r="J63">
            <v>70641</v>
          </cell>
          <cell r="K63">
            <v>70641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89000</v>
          </cell>
          <cell r="B64" t="str">
            <v>Transp Gas of Others</v>
          </cell>
          <cell r="C64" t="str">
            <v>REV</v>
          </cell>
          <cell r="D64">
            <v>489</v>
          </cell>
          <cell r="E64">
            <v>1538632</v>
          </cell>
          <cell r="F64">
            <v>117810</v>
          </cell>
          <cell r="G64">
            <v>123868</v>
          </cell>
          <cell r="H64">
            <v>121597</v>
          </cell>
          <cell r="I64">
            <v>119590</v>
          </cell>
          <cell r="J64">
            <v>113694</v>
          </cell>
          <cell r="K64">
            <v>97455</v>
          </cell>
          <cell r="L64">
            <v>144700</v>
          </cell>
          <cell r="M64">
            <v>137591</v>
          </cell>
          <cell r="N64">
            <v>139018</v>
          </cell>
          <cell r="O64">
            <v>138194</v>
          </cell>
          <cell r="P64">
            <v>138418</v>
          </cell>
          <cell r="Q64">
            <v>146697</v>
          </cell>
        </row>
        <row r="65">
          <cell r="A65">
            <v>489010</v>
          </cell>
          <cell r="B65" t="str">
            <v>IC Gas Transp Rev Reg</v>
          </cell>
          <cell r="C65" t="str">
            <v>REV</v>
          </cell>
          <cell r="D65">
            <v>489</v>
          </cell>
          <cell r="E65">
            <v>601752</v>
          </cell>
          <cell r="F65">
            <v>50292</v>
          </cell>
          <cell r="G65">
            <v>50292</v>
          </cell>
          <cell r="H65">
            <v>50292</v>
          </cell>
          <cell r="I65">
            <v>50292</v>
          </cell>
          <cell r="J65">
            <v>50292</v>
          </cell>
          <cell r="K65">
            <v>50292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  <cell r="Q65">
            <v>50000</v>
          </cell>
        </row>
        <row r="66">
          <cell r="A66">
            <v>489020</v>
          </cell>
          <cell r="B66" t="str">
            <v>Comm Gas Transp Only</v>
          </cell>
          <cell r="C66" t="str">
            <v>REV</v>
          </cell>
          <cell r="D66">
            <v>489</v>
          </cell>
          <cell r="E66">
            <v>1497576</v>
          </cell>
          <cell r="F66">
            <v>86179</v>
          </cell>
          <cell r="G66">
            <v>108713</v>
          </cell>
          <cell r="H66">
            <v>135598</v>
          </cell>
          <cell r="I66">
            <v>213266</v>
          </cell>
          <cell r="J66">
            <v>254438</v>
          </cell>
          <cell r="K66">
            <v>258615</v>
          </cell>
          <cell r="L66">
            <v>132505</v>
          </cell>
          <cell r="M66">
            <v>91601</v>
          </cell>
          <cell r="N66">
            <v>66395</v>
          </cell>
          <cell r="O66">
            <v>52748</v>
          </cell>
          <cell r="P66">
            <v>47393</v>
          </cell>
          <cell r="Q66">
            <v>50125</v>
          </cell>
        </row>
        <row r="67">
          <cell r="A67">
            <v>489025</v>
          </cell>
          <cell r="B67" t="str">
            <v>Comm Gas Transp Unbilled</v>
          </cell>
          <cell r="C67" t="str">
            <v>REV</v>
          </cell>
          <cell r="D67">
            <v>489</v>
          </cell>
          <cell r="E67">
            <v>17092</v>
          </cell>
          <cell r="F67">
            <v>-161</v>
          </cell>
          <cell r="G67">
            <v>17762</v>
          </cell>
          <cell r="H67">
            <v>28867</v>
          </cell>
          <cell r="I67">
            <v>-58879</v>
          </cell>
          <cell r="J67">
            <v>-401</v>
          </cell>
          <cell r="K67">
            <v>82587</v>
          </cell>
          <cell r="L67">
            <v>-12406</v>
          </cell>
          <cell r="M67">
            <v>-20397</v>
          </cell>
          <cell r="N67">
            <v>-13710</v>
          </cell>
          <cell r="O67">
            <v>-7320</v>
          </cell>
          <cell r="P67">
            <v>1833</v>
          </cell>
          <cell r="Q67">
            <v>-683</v>
          </cell>
        </row>
        <row r="68">
          <cell r="A68">
            <v>489030</v>
          </cell>
          <cell r="B68" t="str">
            <v>Indust Gas Transp Only</v>
          </cell>
          <cell r="C68" t="str">
            <v>REV</v>
          </cell>
          <cell r="D68">
            <v>489</v>
          </cell>
          <cell r="E68">
            <v>2992652</v>
          </cell>
          <cell r="F68">
            <v>189352</v>
          </cell>
          <cell r="G68">
            <v>222524</v>
          </cell>
          <cell r="H68">
            <v>242129</v>
          </cell>
          <cell r="I68">
            <v>311435</v>
          </cell>
          <cell r="J68">
            <v>335718</v>
          </cell>
          <cell r="K68">
            <v>321039</v>
          </cell>
          <cell r="L68">
            <v>304684</v>
          </cell>
          <cell r="M68">
            <v>250831</v>
          </cell>
          <cell r="N68">
            <v>217480</v>
          </cell>
          <cell r="O68">
            <v>198896</v>
          </cell>
          <cell r="P68">
            <v>197690</v>
          </cell>
          <cell r="Q68">
            <v>200874</v>
          </cell>
        </row>
        <row r="69">
          <cell r="A69">
            <v>489035</v>
          </cell>
          <cell r="B69" t="str">
            <v>Indust Gas Transp Unbilled</v>
          </cell>
          <cell r="C69" t="str">
            <v>REV</v>
          </cell>
          <cell r="D69">
            <v>489</v>
          </cell>
          <cell r="E69">
            <v>-5079</v>
          </cell>
          <cell r="F69">
            <v>-1564</v>
          </cell>
          <cell r="G69">
            <v>42153</v>
          </cell>
          <cell r="H69">
            <v>41489</v>
          </cell>
          <cell r="I69">
            <v>-180887</v>
          </cell>
          <cell r="J69">
            <v>260</v>
          </cell>
          <cell r="K69">
            <v>139662</v>
          </cell>
          <cell r="L69">
            <v>850</v>
          </cell>
          <cell r="M69">
            <v>-45509</v>
          </cell>
          <cell r="N69">
            <v>-7487</v>
          </cell>
          <cell r="O69">
            <v>-3337</v>
          </cell>
          <cell r="P69">
            <v>-2014</v>
          </cell>
          <cell r="Q69">
            <v>11305</v>
          </cell>
        </row>
        <row r="70">
          <cell r="A70">
            <v>489040</v>
          </cell>
          <cell r="B70" t="str">
            <v>OPA Gas Transp Only</v>
          </cell>
          <cell r="C70" t="str">
            <v>REV</v>
          </cell>
          <cell r="D70">
            <v>489</v>
          </cell>
          <cell r="E70">
            <v>257707</v>
          </cell>
          <cell r="F70">
            <v>-1605</v>
          </cell>
          <cell r="G70">
            <v>15845</v>
          </cell>
          <cell r="H70">
            <v>25349</v>
          </cell>
          <cell r="I70">
            <v>44615</v>
          </cell>
          <cell r="J70">
            <v>43834</v>
          </cell>
          <cell r="K70">
            <v>24801</v>
          </cell>
          <cell r="L70">
            <v>39700</v>
          </cell>
          <cell r="M70">
            <v>30436</v>
          </cell>
          <cell r="N70">
            <v>13654</v>
          </cell>
          <cell r="O70">
            <v>7382</v>
          </cell>
          <cell r="P70">
            <v>6906</v>
          </cell>
          <cell r="Q70">
            <v>6790</v>
          </cell>
        </row>
        <row r="71">
          <cell r="A71">
            <v>489045</v>
          </cell>
          <cell r="B71" t="str">
            <v>OPA Gas Transp Unbilled</v>
          </cell>
          <cell r="C71" t="str">
            <v>REV</v>
          </cell>
          <cell r="D71">
            <v>489</v>
          </cell>
          <cell r="E71">
            <v>2840</v>
          </cell>
          <cell r="F71">
            <v>-208</v>
          </cell>
          <cell r="G71">
            <v>6430</v>
          </cell>
          <cell r="H71">
            <v>12462</v>
          </cell>
          <cell r="I71">
            <v>-33762</v>
          </cell>
          <cell r="J71">
            <v>1344</v>
          </cell>
          <cell r="K71">
            <v>28127</v>
          </cell>
          <cell r="L71">
            <v>5475</v>
          </cell>
          <cell r="M71">
            <v>-13404</v>
          </cell>
          <cell r="N71">
            <v>-3948</v>
          </cell>
          <cell r="O71">
            <v>-574</v>
          </cell>
          <cell r="P71">
            <v>94</v>
          </cell>
          <cell r="Q71">
            <v>804</v>
          </cell>
        </row>
        <row r="72">
          <cell r="A72">
            <v>489200</v>
          </cell>
          <cell r="B72" t="str">
            <v>Transportation Fees</v>
          </cell>
          <cell r="C72" t="str">
            <v>REV</v>
          </cell>
          <cell r="D72">
            <v>48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93010</v>
          </cell>
          <cell r="B73" t="str">
            <v>Rent from Gas Properties - I/C</v>
          </cell>
          <cell r="C73" t="str">
            <v>REV</v>
          </cell>
          <cell r="D73">
            <v>49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95031</v>
          </cell>
          <cell r="B74" t="str">
            <v>Gas Losses Damaged Lines</v>
          </cell>
          <cell r="C74" t="str">
            <v>REV</v>
          </cell>
          <cell r="D74">
            <v>495</v>
          </cell>
          <cell r="E74">
            <v>3492</v>
          </cell>
          <cell r="F74">
            <v>574</v>
          </cell>
          <cell r="G74">
            <v>486</v>
          </cell>
          <cell r="H74">
            <v>1682</v>
          </cell>
          <cell r="I74">
            <v>234</v>
          </cell>
          <cell r="J74">
            <v>-279</v>
          </cell>
          <cell r="K74">
            <v>79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96020</v>
          </cell>
          <cell r="B75" t="str">
            <v>Provision for Rate Refund</v>
          </cell>
          <cell r="C75" t="str">
            <v>REV</v>
          </cell>
          <cell r="D75">
            <v>496</v>
          </cell>
          <cell r="E75">
            <v>25068</v>
          </cell>
          <cell r="F75">
            <v>4178</v>
          </cell>
          <cell r="G75">
            <v>4178</v>
          </cell>
          <cell r="H75">
            <v>4178</v>
          </cell>
          <cell r="I75">
            <v>4178</v>
          </cell>
          <cell r="J75">
            <v>4178</v>
          </cell>
          <cell r="K75">
            <v>417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711000</v>
          </cell>
          <cell r="B76" t="str">
            <v>Gas Boiler Labor</v>
          </cell>
          <cell r="C76" t="str">
            <v>PO</v>
          </cell>
          <cell r="D76">
            <v>711</v>
          </cell>
          <cell r="E76">
            <v>2294</v>
          </cell>
          <cell r="F76">
            <v>6</v>
          </cell>
          <cell r="G76">
            <v>50</v>
          </cell>
          <cell r="H76">
            <v>155</v>
          </cell>
          <cell r="I76">
            <v>361</v>
          </cell>
          <cell r="J76">
            <v>846</v>
          </cell>
          <cell r="K76">
            <v>87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712000</v>
          </cell>
          <cell r="B77" t="str">
            <v>Gas Production-Other Power Ex</v>
          </cell>
          <cell r="C77" t="str">
            <v>PO</v>
          </cell>
          <cell r="D77">
            <v>712</v>
          </cell>
          <cell r="E77">
            <v>1883</v>
          </cell>
          <cell r="F77">
            <v>108</v>
          </cell>
          <cell r="G77">
            <v>117</v>
          </cell>
          <cell r="H77">
            <v>0</v>
          </cell>
          <cell r="I77">
            <v>223</v>
          </cell>
          <cell r="J77">
            <v>960</v>
          </cell>
          <cell r="K77">
            <v>47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17000</v>
          </cell>
          <cell r="B78" t="str">
            <v>Liq Petro Gas Exp-Vapor Proc</v>
          </cell>
          <cell r="C78" t="str">
            <v>PO</v>
          </cell>
          <cell r="D78">
            <v>717</v>
          </cell>
          <cell r="E78">
            <v>215498</v>
          </cell>
          <cell r="F78">
            <v>10614</v>
          </cell>
          <cell r="G78">
            <v>5879</v>
          </cell>
          <cell r="H78">
            <v>8617</v>
          </cell>
          <cell r="I78">
            <v>9069</v>
          </cell>
          <cell r="J78">
            <v>9434</v>
          </cell>
          <cell r="K78">
            <v>6759</v>
          </cell>
          <cell r="L78">
            <v>25644</v>
          </cell>
          <cell r="M78">
            <v>25554</v>
          </cell>
          <cell r="N78">
            <v>25539</v>
          </cell>
          <cell r="O78">
            <v>25495</v>
          </cell>
          <cell r="P78">
            <v>37932</v>
          </cell>
          <cell r="Q78">
            <v>24962</v>
          </cell>
        </row>
        <row r="79">
          <cell r="A79">
            <v>728000</v>
          </cell>
          <cell r="B79" t="str">
            <v>Liquid Petroleum Gas</v>
          </cell>
          <cell r="C79" t="str">
            <v>PO</v>
          </cell>
          <cell r="D79">
            <v>728</v>
          </cell>
          <cell r="E79">
            <v>43757</v>
          </cell>
          <cell r="F79">
            <v>0</v>
          </cell>
          <cell r="G79">
            <v>0</v>
          </cell>
          <cell r="H79">
            <v>0</v>
          </cell>
          <cell r="I79">
            <v>12792</v>
          </cell>
          <cell r="J79">
            <v>13955</v>
          </cell>
          <cell r="K79">
            <v>4460</v>
          </cell>
          <cell r="L79">
            <v>1255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735000</v>
          </cell>
          <cell r="B80" t="str">
            <v>Gas Misc Production Exp</v>
          </cell>
          <cell r="C80" t="str">
            <v>PO</v>
          </cell>
          <cell r="D80">
            <v>735</v>
          </cell>
          <cell r="E80">
            <v>186529</v>
          </cell>
          <cell r="F80">
            <v>4827</v>
          </cell>
          <cell r="G80">
            <v>6537</v>
          </cell>
          <cell r="H80">
            <v>9886</v>
          </cell>
          <cell r="I80">
            <v>13086</v>
          </cell>
          <cell r="J80">
            <v>7678</v>
          </cell>
          <cell r="K80">
            <v>21915</v>
          </cell>
          <cell r="L80">
            <v>34055</v>
          </cell>
          <cell r="M80">
            <v>18310</v>
          </cell>
          <cell r="N80">
            <v>16721</v>
          </cell>
          <cell r="O80">
            <v>16605</v>
          </cell>
          <cell r="P80">
            <v>20662</v>
          </cell>
          <cell r="Q80">
            <v>16247</v>
          </cell>
        </row>
        <row r="81">
          <cell r="A81">
            <v>742000</v>
          </cell>
          <cell r="B81" t="str">
            <v>Maint Gas Production Equipmen</v>
          </cell>
          <cell r="C81" t="str">
            <v>PM</v>
          </cell>
          <cell r="D81">
            <v>742</v>
          </cell>
          <cell r="E81">
            <v>99761</v>
          </cell>
          <cell r="F81">
            <v>1279</v>
          </cell>
          <cell r="G81">
            <v>666</v>
          </cell>
          <cell r="H81">
            <v>2181</v>
          </cell>
          <cell r="I81">
            <v>5881</v>
          </cell>
          <cell r="J81">
            <v>2775</v>
          </cell>
          <cell r="K81">
            <v>2567</v>
          </cell>
          <cell r="L81">
            <v>1050</v>
          </cell>
          <cell r="M81">
            <v>12600</v>
          </cell>
          <cell r="N81">
            <v>30862</v>
          </cell>
          <cell r="O81">
            <v>16800</v>
          </cell>
          <cell r="P81">
            <v>22050</v>
          </cell>
          <cell r="Q81">
            <v>1050</v>
          </cell>
        </row>
        <row r="82">
          <cell r="A82">
            <v>801000</v>
          </cell>
          <cell r="B82" t="str">
            <v>Purchases Gas &amp; NGL</v>
          </cell>
          <cell r="C82" t="str">
            <v>Fuel</v>
          </cell>
          <cell r="D82">
            <v>801</v>
          </cell>
          <cell r="E82">
            <v>38803552</v>
          </cell>
          <cell r="F82">
            <v>762951</v>
          </cell>
          <cell r="G82">
            <v>1607007</v>
          </cell>
          <cell r="H82">
            <v>3130187</v>
          </cell>
          <cell r="I82">
            <v>5352501</v>
          </cell>
          <cell r="J82">
            <v>5891545</v>
          </cell>
          <cell r="K82">
            <v>9576336</v>
          </cell>
          <cell r="L82">
            <v>5216260</v>
          </cell>
          <cell r="M82">
            <v>2670963</v>
          </cell>
          <cell r="N82">
            <v>1360953</v>
          </cell>
          <cell r="O82">
            <v>1074372</v>
          </cell>
          <cell r="P82">
            <v>1100748</v>
          </cell>
          <cell r="Q82">
            <v>1059729</v>
          </cell>
        </row>
        <row r="83">
          <cell r="A83">
            <v>801001</v>
          </cell>
          <cell r="B83" t="str">
            <v>Purchases Gas &amp; NGL-Aff</v>
          </cell>
          <cell r="C83" t="str">
            <v>Fuel</v>
          </cell>
          <cell r="D83">
            <v>801</v>
          </cell>
          <cell r="E83">
            <v>1003052</v>
          </cell>
          <cell r="F83">
            <v>163015</v>
          </cell>
          <cell r="G83">
            <v>160156</v>
          </cell>
          <cell r="H83">
            <v>159450</v>
          </cell>
          <cell r="I83">
            <v>174459</v>
          </cell>
          <cell r="J83">
            <v>172128</v>
          </cell>
          <cell r="K83">
            <v>17384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805002</v>
          </cell>
          <cell r="B84" t="str">
            <v>Unrecovered Purchase Gas Adj</v>
          </cell>
          <cell r="C84" t="str">
            <v>Fuel</v>
          </cell>
          <cell r="D84">
            <v>805</v>
          </cell>
          <cell r="E84">
            <v>-4343696</v>
          </cell>
          <cell r="F84">
            <v>-486728</v>
          </cell>
          <cell r="G84">
            <v>-1102574</v>
          </cell>
          <cell r="H84">
            <v>-1660393</v>
          </cell>
          <cell r="I84">
            <v>-440745</v>
          </cell>
          <cell r="J84">
            <v>1328584</v>
          </cell>
          <cell r="K84">
            <v>-198184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805003</v>
          </cell>
          <cell r="B85" t="str">
            <v>Purchase Gas Cost Unbilled Rev</v>
          </cell>
          <cell r="C85" t="str">
            <v>Fuel</v>
          </cell>
          <cell r="D85">
            <v>805</v>
          </cell>
          <cell r="E85">
            <v>-487664</v>
          </cell>
          <cell r="F85">
            <v>-8321</v>
          </cell>
          <cell r="G85">
            <v>385724</v>
          </cell>
          <cell r="H85">
            <v>928193</v>
          </cell>
          <cell r="I85">
            <v>1529065</v>
          </cell>
          <cell r="J85">
            <v>-573671</v>
          </cell>
          <cell r="K85">
            <v>-214131</v>
          </cell>
          <cell r="L85">
            <v>-489358</v>
          </cell>
          <cell r="M85">
            <v>-1171550</v>
          </cell>
          <cell r="N85">
            <v>-615480</v>
          </cell>
          <cell r="O85">
            <v>-221211</v>
          </cell>
          <cell r="P85">
            <v>-40185</v>
          </cell>
          <cell r="Q85">
            <v>3261</v>
          </cell>
        </row>
        <row r="86">
          <cell r="A86">
            <v>807000</v>
          </cell>
          <cell r="B86" t="str">
            <v>Gas Purchased Expenses</v>
          </cell>
          <cell r="C86" t="str">
            <v>PO</v>
          </cell>
          <cell r="D86">
            <v>807</v>
          </cell>
          <cell r="E86">
            <v>590591</v>
          </cell>
          <cell r="F86">
            <v>36307</v>
          </cell>
          <cell r="G86">
            <v>58027</v>
          </cell>
          <cell r="H86">
            <v>42169</v>
          </cell>
          <cell r="I86">
            <v>38013</v>
          </cell>
          <cell r="J86">
            <v>93072</v>
          </cell>
          <cell r="K86">
            <v>38454</v>
          </cell>
          <cell r="L86">
            <v>48013</v>
          </cell>
          <cell r="M86">
            <v>47928</v>
          </cell>
          <cell r="N86">
            <v>47502</v>
          </cell>
          <cell r="O86">
            <v>47114</v>
          </cell>
          <cell r="P86">
            <v>47558</v>
          </cell>
          <cell r="Q86">
            <v>46434</v>
          </cell>
        </row>
        <row r="87">
          <cell r="A87">
            <v>807100</v>
          </cell>
          <cell r="B87" t="str">
            <v>I/C Gas Purchased Expenses</v>
          </cell>
          <cell r="C87" t="str">
            <v>PO</v>
          </cell>
          <cell r="D87">
            <v>807</v>
          </cell>
          <cell r="E87">
            <v>1843</v>
          </cell>
          <cell r="F87">
            <v>125</v>
          </cell>
          <cell r="G87">
            <v>129</v>
          </cell>
          <cell r="H87">
            <v>202</v>
          </cell>
          <cell r="I87">
            <v>427</v>
          </cell>
          <cell r="J87">
            <v>379</v>
          </cell>
          <cell r="K87">
            <v>58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813001</v>
          </cell>
          <cell r="B88" t="str">
            <v>Other Gas Supply Expenses</v>
          </cell>
          <cell r="C88" t="str">
            <v>PO</v>
          </cell>
          <cell r="D88">
            <v>81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850001</v>
          </cell>
          <cell r="B89" t="str">
            <v>Operation Supv &amp; Eng-Tran</v>
          </cell>
          <cell r="C89" t="str">
            <v>TO</v>
          </cell>
          <cell r="D89">
            <v>850</v>
          </cell>
          <cell r="E89">
            <v>1831</v>
          </cell>
          <cell r="F89">
            <v>480</v>
          </cell>
          <cell r="G89">
            <v>269</v>
          </cell>
          <cell r="H89">
            <v>200</v>
          </cell>
          <cell r="I89">
            <v>272</v>
          </cell>
          <cell r="J89">
            <v>291</v>
          </cell>
          <cell r="K89">
            <v>31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859000</v>
          </cell>
          <cell r="B90" t="str">
            <v>Other Expenses-Trans</v>
          </cell>
          <cell r="C90" t="str">
            <v>TO</v>
          </cell>
          <cell r="D90">
            <v>859</v>
          </cell>
          <cell r="E90">
            <v>14197</v>
          </cell>
          <cell r="F90">
            <v>1345</v>
          </cell>
          <cell r="G90">
            <v>1321</v>
          </cell>
          <cell r="H90">
            <v>1034</v>
          </cell>
          <cell r="I90">
            <v>-638</v>
          </cell>
          <cell r="J90">
            <v>1543</v>
          </cell>
          <cell r="K90">
            <v>1502</v>
          </cell>
          <cell r="L90">
            <v>1371</v>
          </cell>
          <cell r="M90">
            <v>1368</v>
          </cell>
          <cell r="N90">
            <v>1354</v>
          </cell>
          <cell r="O90">
            <v>1342</v>
          </cell>
          <cell r="P90">
            <v>1334</v>
          </cell>
          <cell r="Q90">
            <v>1321</v>
          </cell>
        </row>
        <row r="91">
          <cell r="A91">
            <v>863000</v>
          </cell>
          <cell r="B91" t="str">
            <v>Transm-Maint of Mains</v>
          </cell>
          <cell r="C91" t="str">
            <v>TM</v>
          </cell>
          <cell r="D91">
            <v>863</v>
          </cell>
          <cell r="E91">
            <v>404697</v>
          </cell>
          <cell r="F91">
            <v>5089</v>
          </cell>
          <cell r="G91">
            <v>2330</v>
          </cell>
          <cell r="H91">
            <v>14546</v>
          </cell>
          <cell r="I91">
            <v>4679</v>
          </cell>
          <cell r="J91">
            <v>362</v>
          </cell>
          <cell r="K91">
            <v>1662</v>
          </cell>
          <cell r="L91">
            <v>34347</v>
          </cell>
          <cell r="M91">
            <v>73830</v>
          </cell>
          <cell r="N91">
            <v>53536</v>
          </cell>
          <cell r="O91">
            <v>77138</v>
          </cell>
          <cell r="P91">
            <v>77127</v>
          </cell>
          <cell r="Q91">
            <v>60051</v>
          </cell>
        </row>
        <row r="92">
          <cell r="A92">
            <v>871000</v>
          </cell>
          <cell r="B92" t="str">
            <v>Distribution Load Dispatching</v>
          </cell>
          <cell r="C92" t="str">
            <v>DO</v>
          </cell>
          <cell r="D92">
            <v>871</v>
          </cell>
          <cell r="E92">
            <v>252336</v>
          </cell>
          <cell r="F92">
            <v>36088</v>
          </cell>
          <cell r="G92">
            <v>13641</v>
          </cell>
          <cell r="H92">
            <v>14104</v>
          </cell>
          <cell r="I92">
            <v>30180</v>
          </cell>
          <cell r="J92">
            <v>17822</v>
          </cell>
          <cell r="K92">
            <v>13753</v>
          </cell>
          <cell r="L92">
            <v>17066</v>
          </cell>
          <cell r="M92">
            <v>18432</v>
          </cell>
          <cell r="N92">
            <v>27349</v>
          </cell>
          <cell r="O92">
            <v>22138</v>
          </cell>
          <cell r="P92">
            <v>20288</v>
          </cell>
          <cell r="Q92">
            <v>21475</v>
          </cell>
        </row>
        <row r="93">
          <cell r="A93">
            <v>874000</v>
          </cell>
          <cell r="B93" t="str">
            <v>Mains And Services</v>
          </cell>
          <cell r="C93" t="str">
            <v>DO</v>
          </cell>
          <cell r="D93">
            <v>874</v>
          </cell>
          <cell r="E93">
            <v>1653213</v>
          </cell>
          <cell r="F93">
            <v>157834</v>
          </cell>
          <cell r="G93">
            <v>141137</v>
          </cell>
          <cell r="H93">
            <v>206954</v>
          </cell>
          <cell r="I93">
            <v>181261</v>
          </cell>
          <cell r="J93">
            <v>180672</v>
          </cell>
          <cell r="K93">
            <v>112304</v>
          </cell>
          <cell r="L93">
            <v>95819</v>
          </cell>
          <cell r="M93">
            <v>104605</v>
          </cell>
          <cell r="N93">
            <v>109845</v>
          </cell>
          <cell r="O93">
            <v>110798</v>
          </cell>
          <cell r="P93">
            <v>143002</v>
          </cell>
          <cell r="Q93">
            <v>108982</v>
          </cell>
        </row>
        <row r="94">
          <cell r="A94">
            <v>875000</v>
          </cell>
          <cell r="B94" t="str">
            <v>Measuring And Reg Stations-Ge</v>
          </cell>
          <cell r="C94" t="str">
            <v>DO</v>
          </cell>
          <cell r="D94">
            <v>875</v>
          </cell>
          <cell r="E94">
            <v>167795</v>
          </cell>
          <cell r="F94">
            <v>13859</v>
          </cell>
          <cell r="G94">
            <v>30166</v>
          </cell>
          <cell r="H94">
            <v>18722</v>
          </cell>
          <cell r="I94">
            <v>17921</v>
          </cell>
          <cell r="J94">
            <v>586</v>
          </cell>
          <cell r="K94">
            <v>12</v>
          </cell>
          <cell r="L94">
            <v>13648</v>
          </cell>
          <cell r="M94">
            <v>13605</v>
          </cell>
          <cell r="N94">
            <v>13582</v>
          </cell>
          <cell r="O94">
            <v>13549</v>
          </cell>
          <cell r="P94">
            <v>18850</v>
          </cell>
          <cell r="Q94">
            <v>13295</v>
          </cell>
        </row>
        <row r="95">
          <cell r="A95">
            <v>876000</v>
          </cell>
          <cell r="B95" t="str">
            <v>Measuring &amp; Reg Station-Indus</v>
          </cell>
          <cell r="C95" t="str">
            <v>DO</v>
          </cell>
          <cell r="D95">
            <v>876</v>
          </cell>
          <cell r="E95">
            <v>3142</v>
          </cell>
          <cell r="F95">
            <v>1306</v>
          </cell>
          <cell r="G95">
            <v>329</v>
          </cell>
          <cell r="H95">
            <v>630</v>
          </cell>
          <cell r="I95">
            <v>2911</v>
          </cell>
          <cell r="J95">
            <v>378</v>
          </cell>
          <cell r="K95">
            <v>2979</v>
          </cell>
          <cell r="L95">
            <v>-833</v>
          </cell>
          <cell r="M95">
            <v>-832</v>
          </cell>
          <cell r="N95">
            <v>-833</v>
          </cell>
          <cell r="O95">
            <v>-833</v>
          </cell>
          <cell r="P95">
            <v>-1241</v>
          </cell>
          <cell r="Q95">
            <v>-819</v>
          </cell>
        </row>
        <row r="96">
          <cell r="A96">
            <v>878000</v>
          </cell>
          <cell r="B96" t="str">
            <v>Meter And House Regulator Exp</v>
          </cell>
          <cell r="C96" t="str">
            <v>DO</v>
          </cell>
          <cell r="D96">
            <v>878</v>
          </cell>
          <cell r="E96">
            <v>913113</v>
          </cell>
          <cell r="F96">
            <v>113458</v>
          </cell>
          <cell r="G96">
            <v>22742</v>
          </cell>
          <cell r="H96">
            <v>307398</v>
          </cell>
          <cell r="I96">
            <v>92821</v>
          </cell>
          <cell r="J96">
            <v>38178</v>
          </cell>
          <cell r="K96">
            <v>29796</v>
          </cell>
          <cell r="L96">
            <v>50995</v>
          </cell>
          <cell r="M96">
            <v>50815</v>
          </cell>
          <cell r="N96">
            <v>50359</v>
          </cell>
          <cell r="O96">
            <v>49931</v>
          </cell>
          <cell r="P96">
            <v>57745</v>
          </cell>
          <cell r="Q96">
            <v>48875</v>
          </cell>
        </row>
        <row r="97">
          <cell r="A97">
            <v>879000</v>
          </cell>
          <cell r="B97" t="str">
            <v>Customer Installation Expense</v>
          </cell>
          <cell r="C97" t="str">
            <v>DO</v>
          </cell>
          <cell r="D97">
            <v>879</v>
          </cell>
          <cell r="E97">
            <v>1260584</v>
          </cell>
          <cell r="F97">
            <v>80034</v>
          </cell>
          <cell r="G97">
            <v>123262</v>
          </cell>
          <cell r="H97">
            <v>83348</v>
          </cell>
          <cell r="I97">
            <v>143907</v>
          </cell>
          <cell r="J97">
            <v>110436</v>
          </cell>
          <cell r="K97">
            <v>81324</v>
          </cell>
          <cell r="L97">
            <v>112008</v>
          </cell>
          <cell r="M97">
            <v>100308</v>
          </cell>
          <cell r="N97">
            <v>86669</v>
          </cell>
          <cell r="O97">
            <v>106394</v>
          </cell>
          <cell r="P97">
            <v>136720</v>
          </cell>
          <cell r="Q97">
            <v>96174</v>
          </cell>
        </row>
        <row r="98">
          <cell r="A98">
            <v>880000</v>
          </cell>
          <cell r="B98" t="str">
            <v>Gas Distribution-Other Expense</v>
          </cell>
          <cell r="C98" t="str">
            <v>DO</v>
          </cell>
          <cell r="D98">
            <v>880</v>
          </cell>
          <cell r="E98">
            <v>1880048</v>
          </cell>
          <cell r="F98">
            <v>98076</v>
          </cell>
          <cell r="G98">
            <v>99233</v>
          </cell>
          <cell r="H98">
            <v>104949</v>
          </cell>
          <cell r="I98">
            <v>134439</v>
          </cell>
          <cell r="J98">
            <v>148349</v>
          </cell>
          <cell r="K98">
            <v>103907</v>
          </cell>
          <cell r="L98">
            <v>230569</v>
          </cell>
          <cell r="M98">
            <v>194759</v>
          </cell>
          <cell r="N98">
            <v>190099</v>
          </cell>
          <cell r="O98">
            <v>191322</v>
          </cell>
          <cell r="P98">
            <v>192106</v>
          </cell>
          <cell r="Q98">
            <v>192240</v>
          </cell>
        </row>
        <row r="99">
          <cell r="A99">
            <v>887000</v>
          </cell>
          <cell r="B99" t="str">
            <v>Maintenance of Mains</v>
          </cell>
          <cell r="C99" t="str">
            <v>DM</v>
          </cell>
          <cell r="D99">
            <v>887</v>
          </cell>
          <cell r="E99">
            <v>1091465</v>
          </cell>
          <cell r="F99">
            <v>78411</v>
          </cell>
          <cell r="G99">
            <v>45616</v>
          </cell>
          <cell r="H99">
            <v>82430</v>
          </cell>
          <cell r="I99">
            <v>75264</v>
          </cell>
          <cell r="J99">
            <v>111588</v>
          </cell>
          <cell r="K99">
            <v>127223</v>
          </cell>
          <cell r="L99">
            <v>95329</v>
          </cell>
          <cell r="M99">
            <v>93821</v>
          </cell>
          <cell r="N99">
            <v>85632</v>
          </cell>
          <cell r="O99">
            <v>89593</v>
          </cell>
          <cell r="P99">
            <v>118198</v>
          </cell>
          <cell r="Q99">
            <v>88360</v>
          </cell>
        </row>
        <row r="100">
          <cell r="A100">
            <v>889000</v>
          </cell>
          <cell r="B100" t="str">
            <v>Maint-Meas/Reg Stn Equip-Gas</v>
          </cell>
          <cell r="C100" t="str">
            <v>DM</v>
          </cell>
          <cell r="D100">
            <v>889</v>
          </cell>
          <cell r="E100">
            <v>61752</v>
          </cell>
          <cell r="F100">
            <v>9716</v>
          </cell>
          <cell r="G100">
            <v>6701</v>
          </cell>
          <cell r="H100">
            <v>1100</v>
          </cell>
          <cell r="I100">
            <v>12047</v>
          </cell>
          <cell r="J100">
            <v>7519</v>
          </cell>
          <cell r="K100">
            <v>7537</v>
          </cell>
          <cell r="L100">
            <v>2787</v>
          </cell>
          <cell r="M100">
            <v>2797</v>
          </cell>
          <cell r="N100">
            <v>2792</v>
          </cell>
          <cell r="O100">
            <v>2786</v>
          </cell>
          <cell r="P100">
            <v>3199</v>
          </cell>
          <cell r="Q100">
            <v>2771</v>
          </cell>
        </row>
        <row r="101">
          <cell r="A101">
            <v>892000</v>
          </cell>
          <cell r="B101" t="str">
            <v>Maintenance of Services</v>
          </cell>
          <cell r="C101" t="str">
            <v>DM</v>
          </cell>
          <cell r="D101">
            <v>892</v>
          </cell>
          <cell r="E101">
            <v>505702</v>
          </cell>
          <cell r="F101">
            <v>11066</v>
          </cell>
          <cell r="G101">
            <v>7926</v>
          </cell>
          <cell r="H101">
            <v>64835</v>
          </cell>
          <cell r="I101">
            <v>84439</v>
          </cell>
          <cell r="J101">
            <v>11380</v>
          </cell>
          <cell r="K101">
            <v>1478</v>
          </cell>
          <cell r="L101">
            <v>55287</v>
          </cell>
          <cell r="M101">
            <v>55092</v>
          </cell>
          <cell r="N101">
            <v>54385</v>
          </cell>
          <cell r="O101">
            <v>53749</v>
          </cell>
          <cell r="P101">
            <v>53449</v>
          </cell>
          <cell r="Q101">
            <v>52616</v>
          </cell>
        </row>
        <row r="102">
          <cell r="A102">
            <v>893000</v>
          </cell>
          <cell r="B102" t="str">
            <v>Maint - Meters And House Reg</v>
          </cell>
          <cell r="C102" t="str">
            <v>DM</v>
          </cell>
          <cell r="D102">
            <v>893</v>
          </cell>
          <cell r="E102">
            <v>138367</v>
          </cell>
          <cell r="F102">
            <v>14366</v>
          </cell>
          <cell r="G102">
            <v>23446</v>
          </cell>
          <cell r="H102">
            <v>12829</v>
          </cell>
          <cell r="I102">
            <v>30655</v>
          </cell>
          <cell r="J102">
            <v>27064</v>
          </cell>
          <cell r="K102">
            <v>21429</v>
          </cell>
          <cell r="L102">
            <v>1326</v>
          </cell>
          <cell r="M102">
            <v>1323</v>
          </cell>
          <cell r="N102">
            <v>1325</v>
          </cell>
          <cell r="O102">
            <v>1326</v>
          </cell>
          <cell r="P102">
            <v>1975</v>
          </cell>
          <cell r="Q102">
            <v>1303</v>
          </cell>
        </row>
        <row r="103">
          <cell r="A103">
            <v>894000</v>
          </cell>
          <cell r="B103" t="str">
            <v>Maint-Other Distribution Equip</v>
          </cell>
          <cell r="C103" t="str">
            <v>DM</v>
          </cell>
          <cell r="D103">
            <v>894</v>
          </cell>
          <cell r="E103">
            <v>103566</v>
          </cell>
          <cell r="F103">
            <v>79491</v>
          </cell>
          <cell r="G103">
            <v>28540</v>
          </cell>
          <cell r="H103">
            <v>-41336</v>
          </cell>
          <cell r="I103">
            <v>5899</v>
          </cell>
          <cell r="J103">
            <v>23480</v>
          </cell>
          <cell r="K103">
            <v>21473</v>
          </cell>
          <cell r="L103">
            <v>-35125</v>
          </cell>
          <cell r="M103">
            <v>12597</v>
          </cell>
          <cell r="N103">
            <v>12604</v>
          </cell>
          <cell r="O103">
            <v>-35167</v>
          </cell>
          <cell r="P103">
            <v>18754</v>
          </cell>
          <cell r="Q103">
            <v>12356</v>
          </cell>
        </row>
        <row r="104">
          <cell r="A104">
            <v>901000</v>
          </cell>
          <cell r="B104" t="str">
            <v>Supervision-Cust Accts</v>
          </cell>
          <cell r="C104" t="str">
            <v>CO</v>
          </cell>
          <cell r="D104">
            <v>901</v>
          </cell>
          <cell r="E104">
            <v>184509</v>
          </cell>
          <cell r="F104">
            <v>15804</v>
          </cell>
          <cell r="G104">
            <v>14851</v>
          </cell>
          <cell r="H104">
            <v>15276</v>
          </cell>
          <cell r="I104">
            <v>17048</v>
          </cell>
          <cell r="J104">
            <v>13444</v>
          </cell>
          <cell r="K104">
            <v>14245</v>
          </cell>
          <cell r="L104">
            <v>14183</v>
          </cell>
          <cell r="M104">
            <v>14523</v>
          </cell>
          <cell r="N104">
            <v>14528</v>
          </cell>
          <cell r="O104">
            <v>14525</v>
          </cell>
          <cell r="P104">
            <v>21552</v>
          </cell>
          <cell r="Q104">
            <v>14530</v>
          </cell>
        </row>
        <row r="105">
          <cell r="A105">
            <v>902000</v>
          </cell>
          <cell r="B105" t="str">
            <v>Meter Reading Expense</v>
          </cell>
          <cell r="C105" t="str">
            <v>CO</v>
          </cell>
          <cell r="D105">
            <v>902</v>
          </cell>
          <cell r="E105">
            <v>10243</v>
          </cell>
          <cell r="F105">
            <v>2176</v>
          </cell>
          <cell r="G105">
            <v>1114</v>
          </cell>
          <cell r="H105">
            <v>1471</v>
          </cell>
          <cell r="I105">
            <v>1513</v>
          </cell>
          <cell r="J105">
            <v>1715</v>
          </cell>
          <cell r="K105">
            <v>1788</v>
          </cell>
          <cell r="L105">
            <v>72</v>
          </cell>
          <cell r="M105">
            <v>72</v>
          </cell>
          <cell r="N105">
            <v>72</v>
          </cell>
          <cell r="O105">
            <v>72</v>
          </cell>
          <cell r="P105">
            <v>107</v>
          </cell>
          <cell r="Q105">
            <v>71</v>
          </cell>
        </row>
        <row r="106">
          <cell r="A106">
            <v>903000</v>
          </cell>
          <cell r="B106" t="str">
            <v>Cust Records &amp; Collection Exp</v>
          </cell>
          <cell r="C106" t="str">
            <v>CO</v>
          </cell>
          <cell r="D106">
            <v>903</v>
          </cell>
          <cell r="E106">
            <v>1646101</v>
          </cell>
          <cell r="F106">
            <v>104049</v>
          </cell>
          <cell r="G106">
            <v>153396</v>
          </cell>
          <cell r="H106">
            <v>150996</v>
          </cell>
          <cell r="I106">
            <v>141024</v>
          </cell>
          <cell r="J106">
            <v>141313</v>
          </cell>
          <cell r="K106">
            <v>142390</v>
          </cell>
          <cell r="L106">
            <v>121652</v>
          </cell>
          <cell r="M106">
            <v>129068</v>
          </cell>
          <cell r="N106">
            <v>147519</v>
          </cell>
          <cell r="O106">
            <v>109869</v>
          </cell>
          <cell r="P106">
            <v>171245</v>
          </cell>
          <cell r="Q106">
            <v>133580</v>
          </cell>
        </row>
        <row r="107">
          <cell r="A107">
            <v>903100</v>
          </cell>
          <cell r="B107" t="str">
            <v>Cust Contracts &amp; Orders-Local</v>
          </cell>
          <cell r="C107" t="str">
            <v>CO</v>
          </cell>
          <cell r="D107">
            <v>903</v>
          </cell>
          <cell r="E107">
            <v>280409</v>
          </cell>
          <cell r="F107">
            <v>15406</v>
          </cell>
          <cell r="G107">
            <v>13847</v>
          </cell>
          <cell r="H107">
            <v>12794</v>
          </cell>
          <cell r="I107">
            <v>21472</v>
          </cell>
          <cell r="J107">
            <v>12705</v>
          </cell>
          <cell r="K107">
            <v>13850</v>
          </cell>
          <cell r="L107">
            <v>34382</v>
          </cell>
          <cell r="M107">
            <v>30241</v>
          </cell>
          <cell r="N107">
            <v>30783</v>
          </cell>
          <cell r="O107">
            <v>34346</v>
          </cell>
          <cell r="P107">
            <v>29757</v>
          </cell>
          <cell r="Q107">
            <v>30826</v>
          </cell>
        </row>
        <row r="108">
          <cell r="A108">
            <v>903200</v>
          </cell>
          <cell r="B108" t="str">
            <v>Cust Billing &amp; Acct</v>
          </cell>
          <cell r="C108" t="str">
            <v>CO</v>
          </cell>
          <cell r="D108">
            <v>903</v>
          </cell>
          <cell r="E108">
            <v>455868</v>
          </cell>
          <cell r="F108">
            <v>59625</v>
          </cell>
          <cell r="G108">
            <v>-28715</v>
          </cell>
          <cell r="H108">
            <v>43497</v>
          </cell>
          <cell r="I108">
            <v>36580</v>
          </cell>
          <cell r="J108">
            <v>43621</v>
          </cell>
          <cell r="K108">
            <v>45421</v>
          </cell>
          <cell r="L108">
            <v>44901</v>
          </cell>
          <cell r="M108">
            <v>40770</v>
          </cell>
          <cell r="N108">
            <v>41283</v>
          </cell>
          <cell r="O108">
            <v>44920</v>
          </cell>
          <cell r="P108">
            <v>42759</v>
          </cell>
          <cell r="Q108">
            <v>41206</v>
          </cell>
        </row>
        <row r="109">
          <cell r="A109">
            <v>903250</v>
          </cell>
          <cell r="B109" t="str">
            <v>Cust Billing - Common</v>
          </cell>
          <cell r="C109" t="str">
            <v>CO</v>
          </cell>
          <cell r="D109">
            <v>903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903300</v>
          </cell>
          <cell r="B110" t="str">
            <v>Cust Collecting-Local</v>
          </cell>
          <cell r="C110" t="str">
            <v>CO</v>
          </cell>
          <cell r="D110">
            <v>903</v>
          </cell>
          <cell r="E110">
            <v>374019</v>
          </cell>
          <cell r="F110">
            <v>34001</v>
          </cell>
          <cell r="G110">
            <v>32943</v>
          </cell>
          <cell r="H110">
            <v>33056</v>
          </cell>
          <cell r="I110">
            <v>37450</v>
          </cell>
          <cell r="J110">
            <v>16327</v>
          </cell>
          <cell r="K110">
            <v>12929</v>
          </cell>
          <cell r="L110">
            <v>35151</v>
          </cell>
          <cell r="M110">
            <v>34810</v>
          </cell>
          <cell r="N110">
            <v>32805</v>
          </cell>
          <cell r="O110">
            <v>35486</v>
          </cell>
          <cell r="P110">
            <v>36225</v>
          </cell>
          <cell r="Q110">
            <v>32836</v>
          </cell>
        </row>
        <row r="111">
          <cell r="A111">
            <v>903400</v>
          </cell>
          <cell r="B111" t="str">
            <v>Cust Receiv &amp; Collect Exp-Edp</v>
          </cell>
          <cell r="C111" t="str">
            <v>CO</v>
          </cell>
          <cell r="D111">
            <v>903</v>
          </cell>
          <cell r="E111">
            <v>33022</v>
          </cell>
          <cell r="F111">
            <v>1306</v>
          </cell>
          <cell r="G111">
            <v>1155</v>
          </cell>
          <cell r="H111">
            <v>547</v>
          </cell>
          <cell r="I111">
            <v>2392</v>
          </cell>
          <cell r="J111">
            <v>191</v>
          </cell>
          <cell r="K111">
            <v>821</v>
          </cell>
          <cell r="L111">
            <v>4152</v>
          </cell>
          <cell r="M111">
            <v>4156</v>
          </cell>
          <cell r="N111">
            <v>4472</v>
          </cell>
          <cell r="O111">
            <v>4463</v>
          </cell>
          <cell r="P111">
            <v>4688</v>
          </cell>
          <cell r="Q111">
            <v>4679</v>
          </cell>
        </row>
        <row r="112">
          <cell r="A112">
            <v>903891</v>
          </cell>
          <cell r="B112" t="str">
            <v>IC Collection Agent Revenue</v>
          </cell>
          <cell r="C112" t="str">
            <v>CO</v>
          </cell>
          <cell r="D112">
            <v>903</v>
          </cell>
          <cell r="E112">
            <v>-50942</v>
          </cell>
          <cell r="F112">
            <v>-3851</v>
          </cell>
          <cell r="G112">
            <v>-3608</v>
          </cell>
          <cell r="H112">
            <v>-4112</v>
          </cell>
          <cell r="I112">
            <v>-5365</v>
          </cell>
          <cell r="J112">
            <v>-5114</v>
          </cell>
          <cell r="K112">
            <v>-5534</v>
          </cell>
          <cell r="L112">
            <v>-4103</v>
          </cell>
          <cell r="M112">
            <v>-3413</v>
          </cell>
          <cell r="N112">
            <v>-3505</v>
          </cell>
          <cell r="O112">
            <v>-3924</v>
          </cell>
          <cell r="P112">
            <v>-4392</v>
          </cell>
          <cell r="Q112">
            <v>-4021</v>
          </cell>
        </row>
        <row r="113">
          <cell r="A113">
            <v>904001</v>
          </cell>
          <cell r="B113" t="str">
            <v>BAD DEBT EXPENSE</v>
          </cell>
          <cell r="C113" t="str">
            <v>CO</v>
          </cell>
          <cell r="D113">
            <v>904</v>
          </cell>
          <cell r="E113">
            <v>-228241</v>
          </cell>
          <cell r="F113">
            <v>-100000</v>
          </cell>
          <cell r="G113">
            <v>-50000</v>
          </cell>
          <cell r="H113">
            <v>-50000</v>
          </cell>
          <cell r="I113">
            <v>-2824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904003</v>
          </cell>
          <cell r="B114" t="str">
            <v>Cust Acctg-Loss On Sale-A/R</v>
          </cell>
          <cell r="C114" t="str">
            <v>CO</v>
          </cell>
          <cell r="D114">
            <v>90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905000</v>
          </cell>
          <cell r="B115" t="str">
            <v>Misc Customer Accts Expenses</v>
          </cell>
          <cell r="C115" t="str">
            <v>CO</v>
          </cell>
          <cell r="D115">
            <v>905</v>
          </cell>
          <cell r="E115">
            <v>71</v>
          </cell>
          <cell r="F115">
            <v>13</v>
          </cell>
          <cell r="G115">
            <v>2</v>
          </cell>
          <cell r="H115">
            <v>1</v>
          </cell>
          <cell r="I115">
            <v>39</v>
          </cell>
          <cell r="J115">
            <v>7</v>
          </cell>
          <cell r="K115">
            <v>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908000</v>
          </cell>
          <cell r="B116" t="str">
            <v>Cust Asst Exp-Conservation Pro</v>
          </cell>
          <cell r="C116" t="str">
            <v>CSI</v>
          </cell>
          <cell r="D116">
            <v>90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908150</v>
          </cell>
          <cell r="B117" t="str">
            <v>Commer/Indust Assistance Exp</v>
          </cell>
          <cell r="C117" t="str">
            <v>CSI</v>
          </cell>
          <cell r="D117">
            <v>90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908160</v>
          </cell>
          <cell r="B118" t="str">
            <v>Cust Assist Exp-General</v>
          </cell>
          <cell r="C118" t="str">
            <v>CSI</v>
          </cell>
          <cell r="D118">
            <v>908</v>
          </cell>
          <cell r="E118">
            <v>137119</v>
          </cell>
          <cell r="F118">
            <v>8113</v>
          </cell>
          <cell r="G118">
            <v>7456</v>
          </cell>
          <cell r="H118">
            <v>8445</v>
          </cell>
          <cell r="I118">
            <v>8368</v>
          </cell>
          <cell r="J118">
            <v>11740</v>
          </cell>
          <cell r="K118">
            <v>12517</v>
          </cell>
          <cell r="L118">
            <v>13825</v>
          </cell>
          <cell r="M118">
            <v>14059</v>
          </cell>
          <cell r="N118">
            <v>14539</v>
          </cell>
          <cell r="O118">
            <v>12008</v>
          </cell>
          <cell r="P118">
            <v>14229</v>
          </cell>
          <cell r="Q118">
            <v>11820</v>
          </cell>
        </row>
        <row r="119">
          <cell r="A119">
            <v>909650</v>
          </cell>
          <cell r="B119" t="str">
            <v>Misc Advertising Expenses</v>
          </cell>
          <cell r="C119" t="str">
            <v>CSI</v>
          </cell>
          <cell r="D119">
            <v>909</v>
          </cell>
          <cell r="E119">
            <v>2005</v>
          </cell>
          <cell r="F119">
            <v>76</v>
          </cell>
          <cell r="G119">
            <v>953</v>
          </cell>
          <cell r="H119">
            <v>180</v>
          </cell>
          <cell r="I119">
            <v>0</v>
          </cell>
          <cell r="J119">
            <v>0</v>
          </cell>
          <cell r="K119">
            <v>79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910000</v>
          </cell>
          <cell r="B120" t="str">
            <v>Misc Cust Serv/Inform Exp</v>
          </cell>
          <cell r="C120" t="str">
            <v>CSI</v>
          </cell>
          <cell r="D120">
            <v>910</v>
          </cell>
          <cell r="E120">
            <v>92715</v>
          </cell>
          <cell r="F120">
            <v>6409</v>
          </cell>
          <cell r="G120">
            <v>-5415</v>
          </cell>
          <cell r="H120">
            <v>10967</v>
          </cell>
          <cell r="I120">
            <v>9870</v>
          </cell>
          <cell r="J120">
            <v>8275</v>
          </cell>
          <cell r="K120">
            <v>6334</v>
          </cell>
          <cell r="L120">
            <v>9419</v>
          </cell>
          <cell r="M120">
            <v>9402</v>
          </cell>
          <cell r="N120">
            <v>9386</v>
          </cell>
          <cell r="O120">
            <v>9352</v>
          </cell>
          <cell r="P120">
            <v>9318</v>
          </cell>
          <cell r="Q120">
            <v>9398</v>
          </cell>
        </row>
        <row r="121">
          <cell r="A121">
            <v>910100</v>
          </cell>
          <cell r="B121" t="str">
            <v>Exp-Rs Reg Prod/Svces-CstAccts</v>
          </cell>
          <cell r="C121" t="str">
            <v>CSI</v>
          </cell>
          <cell r="D121">
            <v>910</v>
          </cell>
          <cell r="E121">
            <v>113508</v>
          </cell>
          <cell r="F121">
            <v>5018</v>
          </cell>
          <cell r="G121">
            <v>9896</v>
          </cell>
          <cell r="H121">
            <v>9381</v>
          </cell>
          <cell r="I121">
            <v>773</v>
          </cell>
          <cell r="J121">
            <v>28142</v>
          </cell>
          <cell r="K121">
            <v>915</v>
          </cell>
          <cell r="L121">
            <v>9896</v>
          </cell>
          <cell r="M121">
            <v>9896</v>
          </cell>
          <cell r="N121">
            <v>9896</v>
          </cell>
          <cell r="O121">
            <v>9896</v>
          </cell>
          <cell r="P121">
            <v>9903</v>
          </cell>
          <cell r="Q121">
            <v>9896</v>
          </cell>
        </row>
        <row r="122">
          <cell r="A122">
            <v>911000</v>
          </cell>
          <cell r="B122" t="str">
            <v>Supervision</v>
          </cell>
          <cell r="C122" t="str">
            <v>SE</v>
          </cell>
          <cell r="D122">
            <v>91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912000</v>
          </cell>
          <cell r="B123" t="str">
            <v>Demonstrating &amp; Selling Exp</v>
          </cell>
          <cell r="C123" t="str">
            <v>SE</v>
          </cell>
          <cell r="D123">
            <v>912</v>
          </cell>
          <cell r="E123">
            <v>364521</v>
          </cell>
          <cell r="F123">
            <v>16792</v>
          </cell>
          <cell r="G123">
            <v>26655</v>
          </cell>
          <cell r="H123">
            <v>15795</v>
          </cell>
          <cell r="I123">
            <v>24600</v>
          </cell>
          <cell r="J123">
            <v>26682</v>
          </cell>
          <cell r="K123">
            <v>21744</v>
          </cell>
          <cell r="L123">
            <v>36972</v>
          </cell>
          <cell r="M123">
            <v>41215</v>
          </cell>
          <cell r="N123">
            <v>41442</v>
          </cell>
          <cell r="O123">
            <v>37964</v>
          </cell>
          <cell r="P123">
            <v>35054</v>
          </cell>
          <cell r="Q123">
            <v>39606</v>
          </cell>
        </row>
        <row r="124">
          <cell r="A124">
            <v>913001</v>
          </cell>
          <cell r="B124" t="str">
            <v>Advertising Expense</v>
          </cell>
          <cell r="C124" t="str">
            <v>SE</v>
          </cell>
          <cell r="D124">
            <v>913</v>
          </cell>
          <cell r="E124">
            <v>2355</v>
          </cell>
          <cell r="F124">
            <v>18</v>
          </cell>
          <cell r="G124">
            <v>1100</v>
          </cell>
          <cell r="H124">
            <v>21</v>
          </cell>
          <cell r="I124">
            <v>1216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920000</v>
          </cell>
          <cell r="B125" t="str">
            <v>A &amp; G Salaries</v>
          </cell>
          <cell r="C125" t="str">
            <v>AGO</v>
          </cell>
          <cell r="D125">
            <v>920</v>
          </cell>
          <cell r="E125">
            <v>2647642</v>
          </cell>
          <cell r="F125">
            <v>95703</v>
          </cell>
          <cell r="G125">
            <v>149867</v>
          </cell>
          <cell r="H125">
            <v>177133</v>
          </cell>
          <cell r="I125">
            <v>600756</v>
          </cell>
          <cell r="J125">
            <v>213697</v>
          </cell>
          <cell r="K125">
            <v>215032</v>
          </cell>
          <cell r="L125">
            <v>229891</v>
          </cell>
          <cell r="M125">
            <v>180260</v>
          </cell>
          <cell r="N125">
            <v>181364</v>
          </cell>
          <cell r="O125">
            <v>233635</v>
          </cell>
          <cell r="P125">
            <v>187801</v>
          </cell>
          <cell r="Q125">
            <v>182503</v>
          </cell>
        </row>
        <row r="126">
          <cell r="A126">
            <v>921100</v>
          </cell>
          <cell r="B126" t="str">
            <v>Employee Expenses</v>
          </cell>
          <cell r="C126" t="str">
            <v>AGO</v>
          </cell>
          <cell r="D126">
            <v>921</v>
          </cell>
          <cell r="E126">
            <v>123298</v>
          </cell>
          <cell r="F126">
            <v>3169</v>
          </cell>
          <cell r="G126">
            <v>7138</v>
          </cell>
          <cell r="H126">
            <v>2868</v>
          </cell>
          <cell r="I126">
            <v>-6164</v>
          </cell>
          <cell r="J126">
            <v>6013</v>
          </cell>
          <cell r="K126">
            <v>11390</v>
          </cell>
          <cell r="L126">
            <v>16474</v>
          </cell>
          <cell r="M126">
            <v>16273</v>
          </cell>
          <cell r="N126">
            <v>16377</v>
          </cell>
          <cell r="O126">
            <v>16997</v>
          </cell>
          <cell r="P126">
            <v>16402</v>
          </cell>
          <cell r="Q126">
            <v>16361</v>
          </cell>
        </row>
        <row r="127">
          <cell r="A127">
            <v>921101</v>
          </cell>
          <cell r="B127" t="str">
            <v>Employee Exp - NC</v>
          </cell>
          <cell r="C127" t="str">
            <v>AGO</v>
          </cell>
          <cell r="D127">
            <v>92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921110</v>
          </cell>
          <cell r="B128" t="str">
            <v>Relocation Expenses</v>
          </cell>
          <cell r="C128" t="str">
            <v>AGO</v>
          </cell>
          <cell r="D128">
            <v>92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921200</v>
          </cell>
          <cell r="B129" t="str">
            <v>Office Expenses</v>
          </cell>
          <cell r="C129" t="str">
            <v>AGO</v>
          </cell>
          <cell r="D129">
            <v>921</v>
          </cell>
          <cell r="E129">
            <v>233601</v>
          </cell>
          <cell r="F129">
            <v>8517</v>
          </cell>
          <cell r="G129">
            <v>11881</v>
          </cell>
          <cell r="H129">
            <v>8936</v>
          </cell>
          <cell r="I129">
            <v>65325</v>
          </cell>
          <cell r="J129">
            <v>16419</v>
          </cell>
          <cell r="K129">
            <v>-43928</v>
          </cell>
          <cell r="L129">
            <v>27682</v>
          </cell>
          <cell r="M129">
            <v>30596</v>
          </cell>
          <cell r="N129">
            <v>26246</v>
          </cell>
          <cell r="O129">
            <v>31362</v>
          </cell>
          <cell r="P129">
            <v>25315</v>
          </cell>
          <cell r="Q129">
            <v>25250</v>
          </cell>
        </row>
        <row r="130">
          <cell r="A130">
            <v>921300</v>
          </cell>
          <cell r="B130" t="str">
            <v>Telephone And Telegraph Exp</v>
          </cell>
          <cell r="C130" t="str">
            <v>AGO</v>
          </cell>
          <cell r="D130">
            <v>921</v>
          </cell>
          <cell r="E130">
            <v>62</v>
          </cell>
          <cell r="F130">
            <v>4</v>
          </cell>
          <cell r="G130">
            <v>30</v>
          </cell>
          <cell r="H130">
            <v>10</v>
          </cell>
          <cell r="I130">
            <v>1</v>
          </cell>
          <cell r="J130">
            <v>13</v>
          </cell>
          <cell r="K130">
            <v>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921400</v>
          </cell>
          <cell r="B131" t="str">
            <v>Computer Services Expenses</v>
          </cell>
          <cell r="C131" t="str">
            <v>AGO</v>
          </cell>
          <cell r="D131">
            <v>921</v>
          </cell>
          <cell r="E131">
            <v>164158</v>
          </cell>
          <cell r="F131">
            <v>4174</v>
          </cell>
          <cell r="G131">
            <v>10281</v>
          </cell>
          <cell r="H131">
            <v>3988</v>
          </cell>
          <cell r="I131">
            <v>17767</v>
          </cell>
          <cell r="J131">
            <v>17105</v>
          </cell>
          <cell r="K131">
            <v>-2456</v>
          </cell>
          <cell r="L131">
            <v>17366</v>
          </cell>
          <cell r="M131">
            <v>20595</v>
          </cell>
          <cell r="N131">
            <v>18229</v>
          </cell>
          <cell r="O131">
            <v>20491</v>
          </cell>
          <cell r="P131">
            <v>19374</v>
          </cell>
          <cell r="Q131">
            <v>17244</v>
          </cell>
        </row>
        <row r="132">
          <cell r="A132">
            <v>921540</v>
          </cell>
          <cell r="B132" t="str">
            <v>Computer Rent (Go Only)</v>
          </cell>
          <cell r="C132" t="str">
            <v>AGO</v>
          </cell>
          <cell r="D132">
            <v>921</v>
          </cell>
          <cell r="E132">
            <v>155884</v>
          </cell>
          <cell r="F132">
            <v>27699</v>
          </cell>
          <cell r="G132">
            <v>29842</v>
          </cell>
          <cell r="H132">
            <v>28680</v>
          </cell>
          <cell r="I132">
            <v>28848</v>
          </cell>
          <cell r="J132">
            <v>18942</v>
          </cell>
          <cell r="K132">
            <v>19815</v>
          </cell>
          <cell r="L132">
            <v>45</v>
          </cell>
          <cell r="M132">
            <v>45</v>
          </cell>
          <cell r="N132">
            <v>183</v>
          </cell>
          <cell r="O132">
            <v>1695</v>
          </cell>
          <cell r="P132">
            <v>45</v>
          </cell>
          <cell r="Q132">
            <v>45</v>
          </cell>
        </row>
        <row r="133">
          <cell r="A133">
            <v>921600</v>
          </cell>
          <cell r="B133" t="str">
            <v>Other</v>
          </cell>
          <cell r="C133" t="str">
            <v>AGO</v>
          </cell>
          <cell r="D133">
            <v>921</v>
          </cell>
          <cell r="E133">
            <v>82</v>
          </cell>
          <cell r="F133">
            <v>8</v>
          </cell>
          <cell r="G133">
            <v>1</v>
          </cell>
          <cell r="H133">
            <v>10</v>
          </cell>
          <cell r="I133">
            <v>0</v>
          </cell>
          <cell r="J133">
            <v>2</v>
          </cell>
          <cell r="K133">
            <v>0</v>
          </cell>
          <cell r="L133">
            <v>6</v>
          </cell>
          <cell r="M133">
            <v>11</v>
          </cell>
          <cell r="N133">
            <v>11</v>
          </cell>
          <cell r="O133">
            <v>11</v>
          </cell>
          <cell r="P133">
            <v>11</v>
          </cell>
          <cell r="Q133">
            <v>11</v>
          </cell>
        </row>
        <row r="134">
          <cell r="A134">
            <v>921980</v>
          </cell>
          <cell r="B134" t="str">
            <v>Office Supplies &amp; Expenses</v>
          </cell>
          <cell r="C134" t="str">
            <v>AGO</v>
          </cell>
          <cell r="D134">
            <v>921</v>
          </cell>
          <cell r="E134">
            <v>863857</v>
          </cell>
          <cell r="F134">
            <v>68189</v>
          </cell>
          <cell r="G134">
            <v>73505</v>
          </cell>
          <cell r="H134">
            <v>58999</v>
          </cell>
          <cell r="I134">
            <v>61196</v>
          </cell>
          <cell r="J134">
            <v>71894</v>
          </cell>
          <cell r="K134">
            <v>69610</v>
          </cell>
          <cell r="L134">
            <v>76931</v>
          </cell>
          <cell r="M134">
            <v>76852</v>
          </cell>
          <cell r="N134">
            <v>76776</v>
          </cell>
          <cell r="O134">
            <v>76618</v>
          </cell>
          <cell r="P134">
            <v>76454</v>
          </cell>
          <cell r="Q134">
            <v>76833</v>
          </cell>
        </row>
        <row r="135">
          <cell r="A135">
            <v>922000</v>
          </cell>
          <cell r="B135" t="str">
            <v>Admin  Exp Transfer</v>
          </cell>
          <cell r="C135" t="str">
            <v>AGO</v>
          </cell>
          <cell r="D135">
            <v>92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923000</v>
          </cell>
          <cell r="B136" t="str">
            <v>Outside Services Employed</v>
          </cell>
          <cell r="C136" t="str">
            <v>AGO</v>
          </cell>
          <cell r="D136">
            <v>923</v>
          </cell>
          <cell r="E136">
            <v>1779357</v>
          </cell>
          <cell r="F136">
            <v>447116</v>
          </cell>
          <cell r="G136">
            <v>170676</v>
          </cell>
          <cell r="H136">
            <v>300877</v>
          </cell>
          <cell r="I136">
            <v>220180</v>
          </cell>
          <cell r="J136">
            <v>59909</v>
          </cell>
          <cell r="K136">
            <v>260938</v>
          </cell>
          <cell r="L136">
            <v>78004</v>
          </cell>
          <cell r="M136">
            <v>44011</v>
          </cell>
          <cell r="N136">
            <v>51807</v>
          </cell>
          <cell r="O136">
            <v>51952</v>
          </cell>
          <cell r="P136">
            <v>43342</v>
          </cell>
          <cell r="Q136">
            <v>50545</v>
          </cell>
        </row>
        <row r="137">
          <cell r="A137">
            <v>923980</v>
          </cell>
          <cell r="B137" t="str">
            <v>Outside Services Employee &amp;</v>
          </cell>
          <cell r="C137" t="str">
            <v>AGO</v>
          </cell>
          <cell r="D137">
            <v>923</v>
          </cell>
          <cell r="E137">
            <v>-9251</v>
          </cell>
          <cell r="F137">
            <v>-2971</v>
          </cell>
          <cell r="G137">
            <v>-855</v>
          </cell>
          <cell r="H137">
            <v>-2478</v>
          </cell>
          <cell r="I137">
            <v>-931</v>
          </cell>
          <cell r="J137">
            <v>-2547</v>
          </cell>
          <cell r="K137">
            <v>53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924000</v>
          </cell>
          <cell r="B138" t="str">
            <v>Property Insurance</v>
          </cell>
          <cell r="C138" t="str">
            <v>AGO</v>
          </cell>
          <cell r="D138">
            <v>924</v>
          </cell>
          <cell r="E138">
            <v>1233</v>
          </cell>
          <cell r="F138">
            <v>-128</v>
          </cell>
          <cell r="G138">
            <v>110</v>
          </cell>
          <cell r="H138">
            <v>110</v>
          </cell>
          <cell r="I138">
            <v>-128</v>
          </cell>
          <cell r="J138">
            <v>174</v>
          </cell>
          <cell r="K138">
            <v>174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921</v>
          </cell>
          <cell r="Q138">
            <v>0</v>
          </cell>
        </row>
        <row r="139">
          <cell r="A139">
            <v>924050</v>
          </cell>
          <cell r="B139" t="str">
            <v>Inter-Co Prop Ins Exp</v>
          </cell>
          <cell r="C139" t="str">
            <v>AGO</v>
          </cell>
          <cell r="D139">
            <v>924</v>
          </cell>
          <cell r="E139">
            <v>5378</v>
          </cell>
          <cell r="F139">
            <v>420</v>
          </cell>
          <cell r="G139">
            <v>420</v>
          </cell>
          <cell r="H139">
            <v>420</v>
          </cell>
          <cell r="I139">
            <v>420</v>
          </cell>
          <cell r="J139">
            <v>448</v>
          </cell>
          <cell r="K139">
            <v>448</v>
          </cell>
          <cell r="L139">
            <v>467</v>
          </cell>
          <cell r="M139">
            <v>467</v>
          </cell>
          <cell r="N139">
            <v>467</v>
          </cell>
          <cell r="O139">
            <v>467</v>
          </cell>
          <cell r="P139">
            <v>467</v>
          </cell>
          <cell r="Q139">
            <v>467</v>
          </cell>
        </row>
        <row r="140">
          <cell r="A140">
            <v>924980</v>
          </cell>
          <cell r="B140" t="str">
            <v>Property Insurance For Corp.</v>
          </cell>
          <cell r="C140" t="str">
            <v>AGO</v>
          </cell>
          <cell r="D140">
            <v>924</v>
          </cell>
          <cell r="E140">
            <v>57080</v>
          </cell>
          <cell r="F140">
            <v>4222</v>
          </cell>
          <cell r="G140">
            <v>4222</v>
          </cell>
          <cell r="H140">
            <v>4222</v>
          </cell>
          <cell r="I140">
            <v>4222</v>
          </cell>
          <cell r="J140">
            <v>4997</v>
          </cell>
          <cell r="K140">
            <v>4997</v>
          </cell>
          <cell r="L140">
            <v>5033</v>
          </cell>
          <cell r="M140">
            <v>5033</v>
          </cell>
          <cell r="N140">
            <v>5033</v>
          </cell>
          <cell r="O140">
            <v>5033</v>
          </cell>
          <cell r="P140">
            <v>5033</v>
          </cell>
          <cell r="Q140">
            <v>5033</v>
          </cell>
        </row>
        <row r="141">
          <cell r="A141">
            <v>925000</v>
          </cell>
          <cell r="B141" t="str">
            <v>Injuries &amp; Damages</v>
          </cell>
          <cell r="C141" t="str">
            <v>AGO</v>
          </cell>
          <cell r="D141">
            <v>925</v>
          </cell>
          <cell r="E141">
            <v>16913</v>
          </cell>
          <cell r="F141">
            <v>520</v>
          </cell>
          <cell r="G141">
            <v>520</v>
          </cell>
          <cell r="H141">
            <v>3888</v>
          </cell>
          <cell r="I141">
            <v>552</v>
          </cell>
          <cell r="J141">
            <v>6056</v>
          </cell>
          <cell r="K141">
            <v>2353</v>
          </cell>
          <cell r="L141">
            <v>504</v>
          </cell>
          <cell r="M141">
            <v>504</v>
          </cell>
          <cell r="N141">
            <v>504</v>
          </cell>
          <cell r="O141">
            <v>504</v>
          </cell>
          <cell r="P141">
            <v>504</v>
          </cell>
          <cell r="Q141">
            <v>504</v>
          </cell>
        </row>
        <row r="142">
          <cell r="A142">
            <v>925050</v>
          </cell>
          <cell r="B142" t="str">
            <v>INTER-CO NON-PROP EXP</v>
          </cell>
          <cell r="C142" t="str">
            <v>AGO</v>
          </cell>
          <cell r="D142">
            <v>9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925051</v>
          </cell>
          <cell r="B143" t="str">
            <v>INTER-CO GEN LIAB EXP</v>
          </cell>
          <cell r="C143" t="str">
            <v>AGO</v>
          </cell>
          <cell r="D143">
            <v>925</v>
          </cell>
          <cell r="E143">
            <v>97478</v>
          </cell>
          <cell r="F143">
            <v>6449</v>
          </cell>
          <cell r="G143">
            <v>6449</v>
          </cell>
          <cell r="H143">
            <v>6449</v>
          </cell>
          <cell r="I143">
            <v>6449</v>
          </cell>
          <cell r="J143">
            <v>9663</v>
          </cell>
          <cell r="K143">
            <v>9663</v>
          </cell>
          <cell r="L143">
            <v>8726</v>
          </cell>
          <cell r="M143">
            <v>8726</v>
          </cell>
          <cell r="N143">
            <v>8726</v>
          </cell>
          <cell r="O143">
            <v>8726</v>
          </cell>
          <cell r="P143">
            <v>8726</v>
          </cell>
          <cell r="Q143">
            <v>8726</v>
          </cell>
        </row>
        <row r="144">
          <cell r="A144">
            <v>925200</v>
          </cell>
          <cell r="B144" t="str">
            <v>Injuries And Damages-Other</v>
          </cell>
          <cell r="C144" t="str">
            <v>AGO</v>
          </cell>
          <cell r="D144">
            <v>925</v>
          </cell>
          <cell r="E144">
            <v>12563</v>
          </cell>
          <cell r="F144">
            <v>134</v>
          </cell>
          <cell r="G144">
            <v>136</v>
          </cell>
          <cell r="H144">
            <v>138</v>
          </cell>
          <cell r="I144">
            <v>155</v>
          </cell>
          <cell r="J144">
            <v>144</v>
          </cell>
          <cell r="K144">
            <v>160</v>
          </cell>
          <cell r="L144">
            <v>2366</v>
          </cell>
          <cell r="M144">
            <v>1741</v>
          </cell>
          <cell r="N144">
            <v>1741</v>
          </cell>
          <cell r="O144">
            <v>2616</v>
          </cell>
          <cell r="P144">
            <v>1491</v>
          </cell>
          <cell r="Q144">
            <v>1741</v>
          </cell>
        </row>
        <row r="145">
          <cell r="A145">
            <v>925300</v>
          </cell>
          <cell r="B145" t="str">
            <v>Environmental Inj &amp; Damages</v>
          </cell>
          <cell r="C145" t="str">
            <v>AGO</v>
          </cell>
          <cell r="D145">
            <v>925</v>
          </cell>
          <cell r="E145">
            <v>-1360</v>
          </cell>
          <cell r="F145">
            <v>-136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925980</v>
          </cell>
          <cell r="B146" t="str">
            <v>Injuries And Damages For Corp.</v>
          </cell>
          <cell r="C146" t="str">
            <v>AGO</v>
          </cell>
          <cell r="D146">
            <v>925</v>
          </cell>
          <cell r="E146">
            <v>4182</v>
          </cell>
          <cell r="F146">
            <v>435</v>
          </cell>
          <cell r="G146">
            <v>435</v>
          </cell>
          <cell r="H146">
            <v>481</v>
          </cell>
          <cell r="I146">
            <v>435</v>
          </cell>
          <cell r="J146">
            <v>400</v>
          </cell>
          <cell r="K146">
            <v>400</v>
          </cell>
          <cell r="L146">
            <v>266</v>
          </cell>
          <cell r="M146">
            <v>266</v>
          </cell>
          <cell r="N146">
            <v>266</v>
          </cell>
          <cell r="O146">
            <v>266</v>
          </cell>
          <cell r="P146">
            <v>266</v>
          </cell>
          <cell r="Q146">
            <v>266</v>
          </cell>
        </row>
        <row r="147">
          <cell r="A147">
            <v>926000</v>
          </cell>
          <cell r="B147" t="str">
            <v>EMPL PENSIONS AND BENEFITS</v>
          </cell>
          <cell r="C147" t="str">
            <v>AGO</v>
          </cell>
          <cell r="D147">
            <v>926</v>
          </cell>
          <cell r="E147">
            <v>2286009</v>
          </cell>
          <cell r="F147">
            <v>136058</v>
          </cell>
          <cell r="G147">
            <v>114847</v>
          </cell>
          <cell r="H147">
            <v>167215</v>
          </cell>
          <cell r="I147">
            <v>185809</v>
          </cell>
          <cell r="J147">
            <v>144066</v>
          </cell>
          <cell r="K147">
            <v>122131</v>
          </cell>
          <cell r="L147">
            <v>246693</v>
          </cell>
          <cell r="M147">
            <v>231657</v>
          </cell>
          <cell r="N147">
            <v>229867</v>
          </cell>
          <cell r="O147">
            <v>225843</v>
          </cell>
          <cell r="P147">
            <v>239696</v>
          </cell>
          <cell r="Q147">
            <v>242127</v>
          </cell>
        </row>
        <row r="148">
          <cell r="A148">
            <v>926430</v>
          </cell>
          <cell r="B148" t="str">
            <v>Employees'Recreation Expense</v>
          </cell>
          <cell r="C148" t="str">
            <v>AGO</v>
          </cell>
          <cell r="D148">
            <v>92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926600</v>
          </cell>
          <cell r="B149" t="str">
            <v>Employee Benefits-Transferred</v>
          </cell>
          <cell r="C149" t="str">
            <v>AGO</v>
          </cell>
          <cell r="D149">
            <v>926</v>
          </cell>
          <cell r="E149">
            <v>-36850</v>
          </cell>
          <cell r="F149">
            <v>93395</v>
          </cell>
          <cell r="G149">
            <v>52157</v>
          </cell>
          <cell r="H149">
            <v>-23183</v>
          </cell>
          <cell r="I149">
            <v>61834</v>
          </cell>
          <cell r="J149">
            <v>118186</v>
          </cell>
          <cell r="K149">
            <v>86370</v>
          </cell>
          <cell r="L149">
            <v>-83367</v>
          </cell>
          <cell r="M149">
            <v>-55872</v>
          </cell>
          <cell r="N149">
            <v>-94095</v>
          </cell>
          <cell r="O149">
            <v>-52807</v>
          </cell>
          <cell r="P149">
            <v>-96692</v>
          </cell>
          <cell r="Q149">
            <v>-42776</v>
          </cell>
        </row>
        <row r="150">
          <cell r="A150">
            <v>926999</v>
          </cell>
          <cell r="B150" t="str">
            <v>Non Serv Pension (ASU 2017-07)</v>
          </cell>
          <cell r="C150" t="str">
            <v>AGO</v>
          </cell>
          <cell r="D150">
            <v>926</v>
          </cell>
          <cell r="E150">
            <v>-525786</v>
          </cell>
          <cell r="F150">
            <v>-26162</v>
          </cell>
          <cell r="G150">
            <v>-32628</v>
          </cell>
          <cell r="H150">
            <v>-26510</v>
          </cell>
          <cell r="I150">
            <v>-26510</v>
          </cell>
          <cell r="J150">
            <v>-29950</v>
          </cell>
          <cell r="K150">
            <v>-44396</v>
          </cell>
          <cell r="L150">
            <v>-56605</v>
          </cell>
          <cell r="M150">
            <v>-56605</v>
          </cell>
          <cell r="N150">
            <v>-56605</v>
          </cell>
          <cell r="O150">
            <v>-56605</v>
          </cell>
          <cell r="P150">
            <v>-56605</v>
          </cell>
          <cell r="Q150">
            <v>-56605</v>
          </cell>
        </row>
        <row r="151">
          <cell r="A151">
            <v>928000</v>
          </cell>
          <cell r="B151" t="str">
            <v>Regulatory Expenses (Go)</v>
          </cell>
          <cell r="C151" t="str">
            <v>AGO</v>
          </cell>
          <cell r="D151">
            <v>928</v>
          </cell>
          <cell r="E151">
            <v>48</v>
          </cell>
          <cell r="F151">
            <v>45</v>
          </cell>
          <cell r="G151">
            <v>0</v>
          </cell>
          <cell r="H151">
            <v>3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928006</v>
          </cell>
          <cell r="B152" t="str">
            <v>State Reg Comm Proceeding</v>
          </cell>
          <cell r="C152" t="str">
            <v>AGO</v>
          </cell>
          <cell r="D152">
            <v>928</v>
          </cell>
          <cell r="E152">
            <v>240745</v>
          </cell>
          <cell r="F152">
            <v>21264</v>
          </cell>
          <cell r="G152">
            <v>21264</v>
          </cell>
          <cell r="H152">
            <v>21264</v>
          </cell>
          <cell r="I152">
            <v>21264</v>
          </cell>
          <cell r="J152">
            <v>21264</v>
          </cell>
          <cell r="K152">
            <v>21265</v>
          </cell>
          <cell r="L152">
            <v>18860</v>
          </cell>
          <cell r="M152">
            <v>18860</v>
          </cell>
          <cell r="N152">
            <v>18860</v>
          </cell>
          <cell r="O152">
            <v>18860</v>
          </cell>
          <cell r="P152">
            <v>18860</v>
          </cell>
          <cell r="Q152">
            <v>18860</v>
          </cell>
        </row>
        <row r="153">
          <cell r="A153">
            <v>928053</v>
          </cell>
          <cell r="B153" t="str">
            <v>Travel Expense</v>
          </cell>
          <cell r="C153" t="str">
            <v>AGO</v>
          </cell>
          <cell r="D153">
            <v>928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929000</v>
          </cell>
          <cell r="B154" t="str">
            <v>Duplicate Chrgs-Enrgy To Exp</v>
          </cell>
          <cell r="C154" t="str">
            <v>AGO</v>
          </cell>
          <cell r="D154">
            <v>929</v>
          </cell>
          <cell r="E154">
            <v>-19420</v>
          </cell>
          <cell r="F154">
            <v>-87</v>
          </cell>
          <cell r="G154">
            <v>-279</v>
          </cell>
          <cell r="H154">
            <v>-767</v>
          </cell>
          <cell r="I154">
            <v>-2914</v>
          </cell>
          <cell r="J154">
            <v>-7370</v>
          </cell>
          <cell r="K154">
            <v>-800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29500</v>
          </cell>
          <cell r="B155" t="str">
            <v>Admin Exp Transf</v>
          </cell>
          <cell r="C155" t="str">
            <v>AGO</v>
          </cell>
          <cell r="D155">
            <v>929</v>
          </cell>
          <cell r="E155">
            <v>-186440</v>
          </cell>
          <cell r="F155">
            <v>-9406</v>
          </cell>
          <cell r="G155">
            <v>-14800</v>
          </cell>
          <cell r="H155">
            <v>-9560</v>
          </cell>
          <cell r="I155">
            <v>-8718</v>
          </cell>
          <cell r="J155">
            <v>-13499</v>
          </cell>
          <cell r="K155">
            <v>-11792</v>
          </cell>
          <cell r="L155">
            <v>-18036</v>
          </cell>
          <cell r="M155">
            <v>-18070</v>
          </cell>
          <cell r="N155">
            <v>-18270</v>
          </cell>
          <cell r="O155">
            <v>-18435</v>
          </cell>
          <cell r="P155">
            <v>-27419</v>
          </cell>
          <cell r="Q155">
            <v>-18435</v>
          </cell>
        </row>
        <row r="156">
          <cell r="A156">
            <v>930150</v>
          </cell>
          <cell r="B156" t="str">
            <v>Miscellaneous Advertising Exp</v>
          </cell>
          <cell r="C156" t="str">
            <v>AGO</v>
          </cell>
          <cell r="D156">
            <v>930</v>
          </cell>
          <cell r="E156">
            <v>32161</v>
          </cell>
          <cell r="F156">
            <v>1424</v>
          </cell>
          <cell r="G156">
            <v>361</v>
          </cell>
          <cell r="H156">
            <v>1597</v>
          </cell>
          <cell r="I156">
            <v>4864</v>
          </cell>
          <cell r="J156">
            <v>3491</v>
          </cell>
          <cell r="K156">
            <v>429</v>
          </cell>
          <cell r="L156">
            <v>3927</v>
          </cell>
          <cell r="M156">
            <v>2878</v>
          </cell>
          <cell r="N156">
            <v>3192</v>
          </cell>
          <cell r="O156">
            <v>3927</v>
          </cell>
          <cell r="P156">
            <v>2879</v>
          </cell>
          <cell r="Q156">
            <v>3192</v>
          </cell>
        </row>
        <row r="157">
          <cell r="A157">
            <v>930200</v>
          </cell>
          <cell r="B157" t="str">
            <v>Misc General Expenses</v>
          </cell>
          <cell r="C157" t="str">
            <v>AGO</v>
          </cell>
          <cell r="D157">
            <v>930</v>
          </cell>
          <cell r="E157">
            <v>205133</v>
          </cell>
          <cell r="F157">
            <v>12474</v>
          </cell>
          <cell r="G157">
            <v>-37936</v>
          </cell>
          <cell r="H157">
            <v>121456</v>
          </cell>
          <cell r="I157">
            <v>15971</v>
          </cell>
          <cell r="J157">
            <v>83537</v>
          </cell>
          <cell r="K157">
            <v>-2635</v>
          </cell>
          <cell r="L157">
            <v>4439</v>
          </cell>
          <cell r="M157">
            <v>11269</v>
          </cell>
          <cell r="N157">
            <v>-1975</v>
          </cell>
          <cell r="O157">
            <v>-2636</v>
          </cell>
          <cell r="P157">
            <v>3602</v>
          </cell>
          <cell r="Q157">
            <v>-2433</v>
          </cell>
        </row>
        <row r="158">
          <cell r="A158">
            <v>930210</v>
          </cell>
          <cell r="B158" t="str">
            <v>Industry Association Dues</v>
          </cell>
          <cell r="C158" t="str">
            <v>AGO</v>
          </cell>
          <cell r="D158">
            <v>93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930220</v>
          </cell>
          <cell r="B159" t="str">
            <v>Exp Of Servicing Securities</v>
          </cell>
          <cell r="C159" t="str">
            <v>AGO</v>
          </cell>
          <cell r="D159">
            <v>930</v>
          </cell>
          <cell r="E159">
            <v>86</v>
          </cell>
          <cell r="F159">
            <v>-10</v>
          </cell>
          <cell r="G159">
            <v>-26</v>
          </cell>
          <cell r="H159">
            <v>-18</v>
          </cell>
          <cell r="I159">
            <v>-1446</v>
          </cell>
          <cell r="J159">
            <v>-25</v>
          </cell>
          <cell r="K159">
            <v>161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930230</v>
          </cell>
          <cell r="B160" t="str">
            <v>Dues To Various Organizations</v>
          </cell>
          <cell r="C160" t="str">
            <v>AGO</v>
          </cell>
          <cell r="D160">
            <v>930</v>
          </cell>
          <cell r="E160">
            <v>23875</v>
          </cell>
          <cell r="F160">
            <v>1307</v>
          </cell>
          <cell r="G160">
            <v>1335</v>
          </cell>
          <cell r="H160">
            <v>361</v>
          </cell>
          <cell r="I160">
            <v>1116</v>
          </cell>
          <cell r="J160">
            <v>902</v>
          </cell>
          <cell r="K160">
            <v>11834</v>
          </cell>
          <cell r="L160">
            <v>917</v>
          </cell>
          <cell r="M160">
            <v>1960</v>
          </cell>
          <cell r="N160">
            <v>917</v>
          </cell>
          <cell r="O160">
            <v>1110</v>
          </cell>
          <cell r="P160">
            <v>1156</v>
          </cell>
          <cell r="Q160">
            <v>960</v>
          </cell>
        </row>
        <row r="161">
          <cell r="A161">
            <v>930240</v>
          </cell>
          <cell r="B161" t="str">
            <v>Director'S Expenses</v>
          </cell>
          <cell r="C161" t="str">
            <v>AGO</v>
          </cell>
          <cell r="D161">
            <v>930</v>
          </cell>
          <cell r="E161">
            <v>19175</v>
          </cell>
          <cell r="F161">
            <v>0</v>
          </cell>
          <cell r="G161">
            <v>1689</v>
          </cell>
          <cell r="H161">
            <v>0</v>
          </cell>
          <cell r="I161">
            <v>2681</v>
          </cell>
          <cell r="J161">
            <v>0</v>
          </cell>
          <cell r="K161">
            <v>2</v>
          </cell>
          <cell r="L161">
            <v>149</v>
          </cell>
          <cell r="M161">
            <v>2223</v>
          </cell>
          <cell r="N161">
            <v>9910</v>
          </cell>
          <cell r="O161">
            <v>149</v>
          </cell>
          <cell r="P161">
            <v>2223</v>
          </cell>
          <cell r="Q161">
            <v>149</v>
          </cell>
        </row>
        <row r="162">
          <cell r="A162">
            <v>930250</v>
          </cell>
          <cell r="B162" t="str">
            <v>Buy\Sell Transf Employee Homes</v>
          </cell>
          <cell r="C162" t="str">
            <v>AGO</v>
          </cell>
          <cell r="D162">
            <v>930</v>
          </cell>
          <cell r="E162">
            <v>495</v>
          </cell>
          <cell r="F162">
            <v>-7</v>
          </cell>
          <cell r="G162">
            <v>0</v>
          </cell>
          <cell r="H162">
            <v>267</v>
          </cell>
          <cell r="I162">
            <v>124</v>
          </cell>
          <cell r="J162">
            <v>5</v>
          </cell>
          <cell r="K162">
            <v>0</v>
          </cell>
          <cell r="L162">
            <v>18</v>
          </cell>
          <cell r="M162">
            <v>18</v>
          </cell>
          <cell r="N162">
            <v>18</v>
          </cell>
          <cell r="O162">
            <v>17</v>
          </cell>
          <cell r="P162">
            <v>17</v>
          </cell>
          <cell r="Q162">
            <v>18</v>
          </cell>
        </row>
        <row r="163">
          <cell r="A163">
            <v>930700</v>
          </cell>
          <cell r="B163" t="str">
            <v>Research &amp; Development</v>
          </cell>
          <cell r="C163" t="str">
            <v>AGO</v>
          </cell>
          <cell r="D163">
            <v>930</v>
          </cell>
          <cell r="E163">
            <v>60</v>
          </cell>
          <cell r="F163">
            <v>7</v>
          </cell>
          <cell r="G163">
            <v>14</v>
          </cell>
          <cell r="H163">
            <v>10</v>
          </cell>
          <cell r="I163">
            <v>10</v>
          </cell>
          <cell r="J163">
            <v>10</v>
          </cell>
          <cell r="K163">
            <v>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30940</v>
          </cell>
          <cell r="B164" t="str">
            <v>General Expenses</v>
          </cell>
          <cell r="C164" t="str">
            <v>AGO</v>
          </cell>
          <cell r="D164">
            <v>930</v>
          </cell>
          <cell r="E164">
            <v>1267</v>
          </cell>
          <cell r="F164">
            <v>123</v>
          </cell>
          <cell r="G164">
            <v>79</v>
          </cell>
          <cell r="H164">
            <v>89</v>
          </cell>
          <cell r="I164">
            <v>358</v>
          </cell>
          <cell r="J164">
            <v>64</v>
          </cell>
          <cell r="K164">
            <v>140</v>
          </cell>
          <cell r="L164">
            <v>69</v>
          </cell>
          <cell r="M164">
            <v>69</v>
          </cell>
          <cell r="N164">
            <v>69</v>
          </cell>
          <cell r="O164">
            <v>69</v>
          </cell>
          <cell r="P164">
            <v>69</v>
          </cell>
          <cell r="Q164">
            <v>69</v>
          </cell>
        </row>
        <row r="165">
          <cell r="A165">
            <v>931001</v>
          </cell>
          <cell r="B165" t="str">
            <v>Rents-A&amp;G</v>
          </cell>
          <cell r="C165" t="str">
            <v>AGO</v>
          </cell>
          <cell r="D165">
            <v>931</v>
          </cell>
          <cell r="E165">
            <v>50190</v>
          </cell>
          <cell r="F165">
            <v>3478</v>
          </cell>
          <cell r="G165">
            <v>4297</v>
          </cell>
          <cell r="H165">
            <v>3033</v>
          </cell>
          <cell r="I165">
            <v>3109</v>
          </cell>
          <cell r="J165">
            <v>4648</v>
          </cell>
          <cell r="K165">
            <v>3402</v>
          </cell>
          <cell r="L165">
            <v>4696</v>
          </cell>
          <cell r="M165">
            <v>4700</v>
          </cell>
          <cell r="N165">
            <v>4700</v>
          </cell>
          <cell r="O165">
            <v>4709</v>
          </cell>
          <cell r="P165">
            <v>4709</v>
          </cell>
          <cell r="Q165">
            <v>4709</v>
          </cell>
        </row>
        <row r="166">
          <cell r="A166">
            <v>931008</v>
          </cell>
          <cell r="B166" t="str">
            <v>A&amp;G Rents-IC</v>
          </cell>
          <cell r="C166" t="str">
            <v>AGO</v>
          </cell>
          <cell r="D166">
            <v>931</v>
          </cell>
          <cell r="E166">
            <v>322395</v>
          </cell>
          <cell r="F166">
            <v>26269</v>
          </cell>
          <cell r="G166">
            <v>26137</v>
          </cell>
          <cell r="H166">
            <v>26245</v>
          </cell>
          <cell r="I166">
            <v>26672</v>
          </cell>
          <cell r="J166">
            <v>28938</v>
          </cell>
          <cell r="K166">
            <v>29074</v>
          </cell>
          <cell r="L166">
            <v>26510</v>
          </cell>
          <cell r="M166">
            <v>26510</v>
          </cell>
          <cell r="N166">
            <v>26510</v>
          </cell>
          <cell r="O166">
            <v>26510</v>
          </cell>
          <cell r="P166">
            <v>26510</v>
          </cell>
          <cell r="Q166">
            <v>26510</v>
          </cell>
        </row>
        <row r="167">
          <cell r="A167">
            <v>932000</v>
          </cell>
          <cell r="B167" t="str">
            <v>Maintenance Of Gen Plant-Gas</v>
          </cell>
          <cell r="C167" t="str">
            <v>AGO</v>
          </cell>
          <cell r="D167">
            <v>932</v>
          </cell>
          <cell r="E167">
            <v>2042</v>
          </cell>
          <cell r="F167">
            <v>-967</v>
          </cell>
          <cell r="G167">
            <v>783</v>
          </cell>
          <cell r="H167">
            <v>315</v>
          </cell>
          <cell r="I167">
            <v>745</v>
          </cell>
          <cell r="J167">
            <v>207</v>
          </cell>
          <cell r="K167">
            <v>329</v>
          </cell>
          <cell r="L167">
            <v>315</v>
          </cell>
          <cell r="M167">
            <v>0</v>
          </cell>
          <cell r="N167">
            <v>0</v>
          </cell>
          <cell r="O167">
            <v>0</v>
          </cell>
          <cell r="P167">
            <v>315</v>
          </cell>
          <cell r="Q167">
            <v>0</v>
          </cell>
        </row>
        <row r="168">
          <cell r="A168">
            <v>935001</v>
          </cell>
          <cell r="B168" t="str">
            <v>Inactive O&amp;M and A&amp;G</v>
          </cell>
          <cell r="C168" t="str">
            <v>AGO</v>
          </cell>
          <cell r="D168">
            <v>93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35100</v>
          </cell>
          <cell r="B169" t="str">
            <v>Maint General Plant-Elec</v>
          </cell>
          <cell r="C169" t="str">
            <v>AGM</v>
          </cell>
          <cell r="D169">
            <v>93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35200</v>
          </cell>
          <cell r="B170" t="str">
            <v>Cust Infor &amp; Computer Control</v>
          </cell>
          <cell r="C170" t="str">
            <v>AGM</v>
          </cell>
          <cell r="D170">
            <v>935</v>
          </cell>
          <cell r="E170">
            <v>412</v>
          </cell>
          <cell r="F170">
            <v>-452</v>
          </cell>
          <cell r="G170">
            <v>553</v>
          </cell>
          <cell r="H170">
            <v>-29</v>
          </cell>
          <cell r="I170">
            <v>52</v>
          </cell>
          <cell r="J170">
            <v>77</v>
          </cell>
          <cell r="K170">
            <v>2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30250</v>
          </cell>
          <cell r="B171" t="str">
            <v>Buy\Sell Transf Employee Homes</v>
          </cell>
          <cell r="C171" t="str">
            <v>AGO</v>
          </cell>
          <cell r="D171">
            <v>930</v>
          </cell>
          <cell r="E171">
            <v>1924</v>
          </cell>
          <cell r="F171">
            <v>587</v>
          </cell>
          <cell r="G171">
            <v>305</v>
          </cell>
          <cell r="H171">
            <v>131</v>
          </cell>
          <cell r="I171">
            <v>596</v>
          </cell>
          <cell r="J171">
            <v>116</v>
          </cell>
          <cell r="K171">
            <v>-87</v>
          </cell>
          <cell r="L171">
            <v>46</v>
          </cell>
          <cell r="M171">
            <v>46</v>
          </cell>
          <cell r="N171">
            <v>46</v>
          </cell>
          <cell r="O171">
            <v>46</v>
          </cell>
          <cell r="P171">
            <v>46</v>
          </cell>
          <cell r="Q171">
            <v>46</v>
          </cell>
        </row>
        <row r="172">
          <cell r="A172">
            <v>930700</v>
          </cell>
          <cell r="B172" t="str">
            <v>Research &amp; Development</v>
          </cell>
          <cell r="C172" t="str">
            <v>AGO</v>
          </cell>
          <cell r="D172">
            <v>930</v>
          </cell>
          <cell r="E172">
            <v>367</v>
          </cell>
          <cell r="F172">
            <v>367</v>
          </cell>
          <cell r="G172">
            <v>143</v>
          </cell>
          <cell r="H172">
            <v>-279</v>
          </cell>
          <cell r="I172">
            <v>38</v>
          </cell>
          <cell r="J172">
            <v>5</v>
          </cell>
          <cell r="K172">
            <v>9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30940</v>
          </cell>
          <cell r="B173" t="str">
            <v>General Expenses</v>
          </cell>
          <cell r="C173" t="str">
            <v>AGO</v>
          </cell>
          <cell r="D173">
            <v>930</v>
          </cell>
          <cell r="E173">
            <v>401</v>
          </cell>
          <cell r="F173">
            <v>96</v>
          </cell>
          <cell r="G173">
            <v>51</v>
          </cell>
          <cell r="H173">
            <v>78</v>
          </cell>
          <cell r="I173">
            <v>92</v>
          </cell>
          <cell r="J173">
            <v>35</v>
          </cell>
          <cell r="K173">
            <v>49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31001</v>
          </cell>
          <cell r="B174" t="str">
            <v>Rents-A&amp;G</v>
          </cell>
          <cell r="C174" t="str">
            <v>AGO</v>
          </cell>
          <cell r="D174">
            <v>931</v>
          </cell>
          <cell r="E174">
            <v>60599</v>
          </cell>
          <cell r="F174">
            <v>5868</v>
          </cell>
          <cell r="G174">
            <v>5603</v>
          </cell>
          <cell r="H174">
            <v>11773</v>
          </cell>
          <cell r="I174">
            <v>8997</v>
          </cell>
          <cell r="J174">
            <v>5045</v>
          </cell>
          <cell r="K174">
            <v>5239</v>
          </cell>
          <cell r="L174">
            <v>2754</v>
          </cell>
          <cell r="M174">
            <v>3518</v>
          </cell>
          <cell r="N174">
            <v>2745</v>
          </cell>
          <cell r="O174">
            <v>2758</v>
          </cell>
          <cell r="P174">
            <v>3541</v>
          </cell>
          <cell r="Q174">
            <v>2758</v>
          </cell>
        </row>
        <row r="175">
          <cell r="A175">
            <v>931008</v>
          </cell>
          <cell r="B175" t="str">
            <v>A&amp;G Rents-IC</v>
          </cell>
          <cell r="C175" t="str">
            <v>AGO</v>
          </cell>
          <cell r="D175">
            <v>931</v>
          </cell>
          <cell r="E175">
            <v>270999</v>
          </cell>
          <cell r="F175">
            <v>20943</v>
          </cell>
          <cell r="G175">
            <v>26072</v>
          </cell>
          <cell r="H175">
            <v>18525</v>
          </cell>
          <cell r="I175">
            <v>22333</v>
          </cell>
          <cell r="J175">
            <v>22834</v>
          </cell>
          <cell r="K175">
            <v>22454</v>
          </cell>
          <cell r="L175">
            <v>22973</v>
          </cell>
          <cell r="M175">
            <v>22973</v>
          </cell>
          <cell r="N175">
            <v>22973</v>
          </cell>
          <cell r="O175">
            <v>22973</v>
          </cell>
          <cell r="P175">
            <v>22973</v>
          </cell>
          <cell r="Q175">
            <v>22973</v>
          </cell>
        </row>
        <row r="176">
          <cell r="A176">
            <v>932000</v>
          </cell>
          <cell r="B176" t="str">
            <v>Maintenance Of Gen Plant-Gas</v>
          </cell>
          <cell r="C176" t="str">
            <v>AGO</v>
          </cell>
          <cell r="D176">
            <v>932</v>
          </cell>
          <cell r="E176">
            <v>4204</v>
          </cell>
          <cell r="F176">
            <v>502</v>
          </cell>
          <cell r="G176">
            <v>0</v>
          </cell>
          <cell r="H176">
            <v>0</v>
          </cell>
          <cell r="I176">
            <v>3658</v>
          </cell>
          <cell r="J176">
            <v>0</v>
          </cell>
          <cell r="K176">
            <v>44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35001</v>
          </cell>
          <cell r="B177" t="str">
            <v>Inactive O&amp;M and A&amp;G</v>
          </cell>
          <cell r="C177" t="str">
            <v>AGO</v>
          </cell>
          <cell r="D177">
            <v>935</v>
          </cell>
          <cell r="E177">
            <v>144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0</v>
          </cell>
          <cell r="M177">
            <v>0</v>
          </cell>
          <cell r="N177">
            <v>0</v>
          </cell>
          <cell r="O177">
            <v>360</v>
          </cell>
          <cell r="P177">
            <v>360</v>
          </cell>
          <cell r="Q177">
            <v>360</v>
          </cell>
        </row>
        <row r="178">
          <cell r="A178">
            <v>935100</v>
          </cell>
          <cell r="B178" t="str">
            <v>Maint General Plant-Elec</v>
          </cell>
          <cell r="C178" t="str">
            <v>AGM</v>
          </cell>
          <cell r="D178">
            <v>935</v>
          </cell>
          <cell r="E178">
            <v>2907</v>
          </cell>
          <cell r="F178">
            <v>-366</v>
          </cell>
          <cell r="G178">
            <v>-766</v>
          </cell>
          <cell r="H178">
            <v>28</v>
          </cell>
          <cell r="I178">
            <v>738</v>
          </cell>
          <cell r="J178">
            <v>3144</v>
          </cell>
          <cell r="K178">
            <v>51</v>
          </cell>
          <cell r="L178">
            <v>13</v>
          </cell>
          <cell r="M178">
            <v>13</v>
          </cell>
          <cell r="N178">
            <v>13</v>
          </cell>
          <cell r="O178">
            <v>13</v>
          </cell>
          <cell r="P178">
            <v>13</v>
          </cell>
          <cell r="Q178">
            <v>13</v>
          </cell>
        </row>
        <row r="179">
          <cell r="A179">
            <v>935200</v>
          </cell>
          <cell r="B179" t="str">
            <v>Cust Infor &amp; Computer Control</v>
          </cell>
          <cell r="C179" t="str">
            <v>AGM</v>
          </cell>
          <cell r="D179">
            <v>935</v>
          </cell>
          <cell r="E179">
            <v>1541</v>
          </cell>
          <cell r="F179">
            <v>43</v>
          </cell>
          <cell r="G179">
            <v>1</v>
          </cell>
          <cell r="H179">
            <v>136</v>
          </cell>
          <cell r="I179">
            <v>845</v>
          </cell>
          <cell r="J179">
            <v>342</v>
          </cell>
          <cell r="K179">
            <v>17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</sheetData>
      <sheetData sheetId="5" refreshError="1">
        <row r="11">
          <cell r="A11">
            <v>403002</v>
          </cell>
          <cell r="B11" t="str">
            <v>Depr-Expense</v>
          </cell>
          <cell r="C11">
            <v>1214309</v>
          </cell>
          <cell r="D11">
            <v>1220388</v>
          </cell>
          <cell r="E11">
            <v>1226144</v>
          </cell>
          <cell r="F11">
            <v>1274508</v>
          </cell>
          <cell r="G11">
            <v>1283029</v>
          </cell>
          <cell r="H11">
            <v>1289438</v>
          </cell>
          <cell r="I11">
            <v>1429121</v>
          </cell>
          <cell r="J11">
            <v>1431317</v>
          </cell>
          <cell r="K11">
            <v>1432128</v>
          </cell>
          <cell r="L11">
            <v>1433714</v>
          </cell>
          <cell r="M11">
            <v>1436726</v>
          </cell>
          <cell r="N11">
            <v>1437640</v>
          </cell>
          <cell r="O11">
            <v>1508685</v>
          </cell>
          <cell r="P11">
            <v>1508891</v>
          </cell>
          <cell r="Q11">
            <v>1509390</v>
          </cell>
          <cell r="R11">
            <v>1511558</v>
          </cell>
          <cell r="S11">
            <v>1512155</v>
          </cell>
          <cell r="T11">
            <v>1513387</v>
          </cell>
          <cell r="U11">
            <v>1523836</v>
          </cell>
          <cell r="V11">
            <v>1523960</v>
          </cell>
          <cell r="W11">
            <v>1525252</v>
          </cell>
          <cell r="X11">
            <v>1527766</v>
          </cell>
          <cell r="Y11">
            <v>1529309</v>
          </cell>
          <cell r="Z11">
            <v>1530886</v>
          </cell>
        </row>
        <row r="12">
          <cell r="A12">
            <v>404200</v>
          </cell>
          <cell r="B12" t="str">
            <v>Amort Of Elec Plt - Software</v>
          </cell>
          <cell r="C12">
            <v>420534</v>
          </cell>
          <cell r="D12">
            <v>6282</v>
          </cell>
          <cell r="E12">
            <v>6282</v>
          </cell>
          <cell r="F12">
            <v>-12564</v>
          </cell>
          <cell r="G12">
            <v>34908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407305</v>
          </cell>
          <cell r="B13" t="str">
            <v>Reg Assest Amortization</v>
          </cell>
          <cell r="C13">
            <v>29727</v>
          </cell>
          <cell r="D13">
            <v>29727</v>
          </cell>
          <cell r="E13">
            <v>29727</v>
          </cell>
          <cell r="F13">
            <v>29727</v>
          </cell>
          <cell r="G13">
            <v>29727</v>
          </cell>
          <cell r="H13">
            <v>29727</v>
          </cell>
          <cell r="I13">
            <v>57667</v>
          </cell>
          <cell r="J13">
            <v>57667</v>
          </cell>
          <cell r="K13">
            <v>57667</v>
          </cell>
          <cell r="L13">
            <v>57667</v>
          </cell>
          <cell r="M13">
            <v>57667</v>
          </cell>
          <cell r="N13">
            <v>57667</v>
          </cell>
          <cell r="O13">
            <v>33980</v>
          </cell>
          <cell r="P13">
            <v>33980</v>
          </cell>
          <cell r="Q13">
            <v>33980</v>
          </cell>
          <cell r="R13">
            <v>33980</v>
          </cell>
          <cell r="S13">
            <v>33980</v>
          </cell>
          <cell r="T13">
            <v>33980</v>
          </cell>
          <cell r="U13">
            <v>33980</v>
          </cell>
          <cell r="V13">
            <v>33980</v>
          </cell>
          <cell r="W13">
            <v>33980</v>
          </cell>
          <cell r="X13">
            <v>33980</v>
          </cell>
          <cell r="Y13">
            <v>33980</v>
          </cell>
          <cell r="Z13">
            <v>33980</v>
          </cell>
        </row>
        <row r="14">
          <cell r="A14">
            <v>407355</v>
          </cell>
          <cell r="B14" t="str">
            <v>DSM Deferral - Gas</v>
          </cell>
          <cell r="C14">
            <v>30573</v>
          </cell>
          <cell r="D14">
            <v>74147</v>
          </cell>
          <cell r="E14">
            <v>144611</v>
          </cell>
          <cell r="F14">
            <v>357279</v>
          </cell>
          <cell r="G14">
            <v>354004</v>
          </cell>
          <cell r="H14">
            <v>41234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408121</v>
          </cell>
          <cell r="B15" t="str">
            <v>Taxes Property-Operating</v>
          </cell>
          <cell r="C15">
            <v>282833</v>
          </cell>
          <cell r="D15">
            <v>282833</v>
          </cell>
          <cell r="E15">
            <v>282833</v>
          </cell>
          <cell r="F15">
            <v>126966</v>
          </cell>
          <cell r="G15">
            <v>282833</v>
          </cell>
          <cell r="H15">
            <v>375579</v>
          </cell>
          <cell r="I15">
            <v>329206</v>
          </cell>
          <cell r="J15">
            <v>329206</v>
          </cell>
          <cell r="K15">
            <v>329206</v>
          </cell>
          <cell r="L15">
            <v>329206</v>
          </cell>
          <cell r="M15">
            <v>329206</v>
          </cell>
          <cell r="N15">
            <v>329206</v>
          </cell>
          <cell r="O15">
            <v>358975</v>
          </cell>
          <cell r="P15">
            <v>358975</v>
          </cell>
          <cell r="Q15">
            <v>358975</v>
          </cell>
          <cell r="R15">
            <v>358975</v>
          </cell>
          <cell r="S15">
            <v>358975</v>
          </cell>
          <cell r="T15">
            <v>358975</v>
          </cell>
          <cell r="U15">
            <v>358975</v>
          </cell>
          <cell r="V15">
            <v>358975</v>
          </cell>
          <cell r="W15">
            <v>358975</v>
          </cell>
          <cell r="X15">
            <v>358975</v>
          </cell>
          <cell r="Y15">
            <v>358975</v>
          </cell>
          <cell r="Z15">
            <v>358975</v>
          </cell>
        </row>
        <row r="16">
          <cell r="A16">
            <v>408150</v>
          </cell>
          <cell r="B16" t="str">
            <v>State Unemployment Tax</v>
          </cell>
          <cell r="C16">
            <v>5</v>
          </cell>
          <cell r="D16">
            <v>5</v>
          </cell>
          <cell r="E16">
            <v>6</v>
          </cell>
          <cell r="F16">
            <v>9</v>
          </cell>
          <cell r="G16">
            <v>3503</v>
          </cell>
          <cell r="H16">
            <v>132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408151</v>
          </cell>
          <cell r="B17" t="str">
            <v>Federal Unemployment Tax</v>
          </cell>
          <cell r="C17">
            <v>-248</v>
          </cell>
          <cell r="D17">
            <v>-263</v>
          </cell>
          <cell r="E17">
            <v>-261</v>
          </cell>
          <cell r="F17">
            <v>-256</v>
          </cell>
          <cell r="G17">
            <v>2017</v>
          </cell>
          <cell r="H17">
            <v>32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408152</v>
          </cell>
          <cell r="B18" t="str">
            <v>Employer FICA Tax</v>
          </cell>
          <cell r="C18">
            <v>-3331</v>
          </cell>
          <cell r="D18">
            <v>23645</v>
          </cell>
          <cell r="E18">
            <v>34358</v>
          </cell>
          <cell r="F18">
            <v>44366</v>
          </cell>
          <cell r="G18">
            <v>27357</v>
          </cell>
          <cell r="H18">
            <v>2771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408470</v>
          </cell>
          <cell r="B19" t="str">
            <v>Franchise Tax</v>
          </cell>
          <cell r="C19">
            <v>543</v>
          </cell>
          <cell r="D19">
            <v>543</v>
          </cell>
          <cell r="E19">
            <v>543</v>
          </cell>
          <cell r="F19">
            <v>718</v>
          </cell>
          <cell r="G19">
            <v>639</v>
          </cell>
          <cell r="H19">
            <v>63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-3000</v>
          </cell>
          <cell r="D20">
            <v>0</v>
          </cell>
          <cell r="E20">
            <v>0</v>
          </cell>
          <cell r="F20">
            <v>5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408851</v>
          </cell>
          <cell r="B21" t="str">
            <v>Sales &amp; Use Tax Exp</v>
          </cell>
          <cell r="C21">
            <v>-14471</v>
          </cell>
          <cell r="D21">
            <v>258</v>
          </cell>
          <cell r="E21">
            <v>0</v>
          </cell>
          <cell r="F21">
            <v>0</v>
          </cell>
          <cell r="G21">
            <v>6</v>
          </cell>
          <cell r="H21">
            <v>-2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408960</v>
          </cell>
          <cell r="B22" t="str">
            <v>Allocated Payroll Taxes</v>
          </cell>
          <cell r="C22">
            <v>36181</v>
          </cell>
          <cell r="D22">
            <v>1512</v>
          </cell>
          <cell r="E22">
            <v>30959</v>
          </cell>
          <cell r="F22">
            <v>1318</v>
          </cell>
          <cell r="G22">
            <v>35234</v>
          </cell>
          <cell r="H22">
            <v>87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426509</v>
          </cell>
          <cell r="B23" t="str">
            <v>Loss on Sale of A/R</v>
          </cell>
          <cell r="C23">
            <v>-8099</v>
          </cell>
          <cell r="D23">
            <v>-9539</v>
          </cell>
          <cell r="E23">
            <v>9228</v>
          </cell>
          <cell r="F23">
            <v>-7000</v>
          </cell>
          <cell r="G23">
            <v>95363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426591</v>
          </cell>
          <cell r="B24" t="str">
            <v>I/C - Loss on Sale of A/R</v>
          </cell>
          <cell r="C24">
            <v>21337</v>
          </cell>
          <cell r="D24">
            <v>22774</v>
          </cell>
          <cell r="E24">
            <v>1</v>
          </cell>
          <cell r="F24">
            <v>4689</v>
          </cell>
          <cell r="G24">
            <v>9536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426891</v>
          </cell>
          <cell r="B25" t="str">
            <v>IC Sale of AR Fees VIE</v>
          </cell>
          <cell r="C25">
            <v>6789</v>
          </cell>
          <cell r="D25">
            <v>-2</v>
          </cell>
          <cell r="E25">
            <v>-243</v>
          </cell>
          <cell r="F25">
            <v>6206</v>
          </cell>
          <cell r="G25">
            <v>5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480000</v>
          </cell>
          <cell r="B26" t="str">
            <v>Residential Sales-Gas</v>
          </cell>
          <cell r="C26">
            <v>2329249</v>
          </cell>
          <cell r="D26">
            <v>2687106</v>
          </cell>
          <cell r="E26">
            <v>4663574</v>
          </cell>
          <cell r="F26">
            <v>9559941</v>
          </cell>
          <cell r="G26">
            <v>12781881</v>
          </cell>
          <cell r="H26">
            <v>12701059</v>
          </cell>
          <cell r="I26">
            <v>9270542</v>
          </cell>
          <cell r="J26">
            <v>6124689</v>
          </cell>
          <cell r="K26">
            <v>3994417</v>
          </cell>
          <cell r="L26">
            <v>2796250</v>
          </cell>
          <cell r="M26">
            <v>2719032</v>
          </cell>
          <cell r="N26">
            <v>2716871</v>
          </cell>
          <cell r="O26">
            <v>12929241</v>
          </cell>
          <cell r="P26">
            <v>12766258</v>
          </cell>
          <cell r="Q26">
            <v>9182279</v>
          </cell>
          <cell r="R26">
            <v>5967873</v>
          </cell>
          <cell r="S26">
            <v>3966513</v>
          </cell>
          <cell r="T26">
            <v>2773413</v>
          </cell>
          <cell r="U26">
            <v>2693028</v>
          </cell>
          <cell r="V26">
            <v>2691321</v>
          </cell>
          <cell r="W26">
            <v>2853148</v>
          </cell>
          <cell r="X26">
            <v>3134466</v>
          </cell>
          <cell r="Y26">
            <v>5809788</v>
          </cell>
          <cell r="Z26">
            <v>10277670</v>
          </cell>
        </row>
        <row r="27">
          <cell r="A27">
            <v>480990</v>
          </cell>
          <cell r="B27" t="str">
            <v>Gas Residential Sales-Unbilled</v>
          </cell>
          <cell r="C27">
            <v>-17694</v>
          </cell>
          <cell r="D27">
            <v>764687</v>
          </cell>
          <cell r="E27">
            <v>344564</v>
          </cell>
          <cell r="F27">
            <v>100908</v>
          </cell>
          <cell r="G27">
            <v>-899242</v>
          </cell>
          <cell r="H27">
            <v>-83959</v>
          </cell>
          <cell r="I27">
            <v>-104513</v>
          </cell>
          <cell r="J27">
            <v>-104537</v>
          </cell>
          <cell r="K27">
            <v>-104315</v>
          </cell>
          <cell r="L27">
            <v>-109652</v>
          </cell>
          <cell r="M27">
            <v>-67441</v>
          </cell>
          <cell r="N27">
            <v>45332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481000</v>
          </cell>
          <cell r="B28" t="str">
            <v>Industrial Sales-Gas</v>
          </cell>
          <cell r="C28">
            <v>46433</v>
          </cell>
          <cell r="D28">
            <v>54649</v>
          </cell>
          <cell r="E28">
            <v>105726</v>
          </cell>
          <cell r="F28">
            <v>252219</v>
          </cell>
          <cell r="G28">
            <v>3477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481090</v>
          </cell>
          <cell r="B29" t="str">
            <v>Gas Industrial Sales Unbilled</v>
          </cell>
          <cell r="C29">
            <v>-1113</v>
          </cell>
          <cell r="D29">
            <v>19146</v>
          </cell>
          <cell r="E29">
            <v>1413098</v>
          </cell>
          <cell r="F29">
            <v>441124</v>
          </cell>
          <cell r="G29">
            <v>-24021</v>
          </cell>
          <cell r="H29">
            <v>-72791</v>
          </cell>
          <cell r="I29">
            <v>-302834</v>
          </cell>
          <cell r="J29">
            <v>-302920</v>
          </cell>
          <cell r="K29">
            <v>-302135</v>
          </cell>
          <cell r="L29">
            <v>-320962</v>
          </cell>
          <cell r="M29">
            <v>-172051</v>
          </cell>
          <cell r="N29">
            <v>2257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481200</v>
          </cell>
          <cell r="B30" t="str">
            <v>Gas Commercial Sales</v>
          </cell>
          <cell r="C30">
            <v>665755</v>
          </cell>
          <cell r="D30">
            <v>864947</v>
          </cell>
          <cell r="E30">
            <v>1577078</v>
          </cell>
          <cell r="F30">
            <v>3523048</v>
          </cell>
          <cell r="G30">
            <v>485458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481290</v>
          </cell>
          <cell r="B31" t="str">
            <v>Gas Commercial Sales Unbilled</v>
          </cell>
          <cell r="C31">
            <v>-2473</v>
          </cell>
          <cell r="D31">
            <v>267064</v>
          </cell>
          <cell r="E31">
            <v>666975</v>
          </cell>
          <cell r="F31">
            <v>593062</v>
          </cell>
          <cell r="G31">
            <v>-3591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482000</v>
          </cell>
          <cell r="B32" t="str">
            <v>Other Sales to Public Auth-Gas</v>
          </cell>
          <cell r="C32">
            <v>24713</v>
          </cell>
          <cell r="D32">
            <v>19693</v>
          </cell>
          <cell r="E32">
            <v>1157120</v>
          </cell>
          <cell r="F32">
            <v>565438</v>
          </cell>
          <cell r="G32">
            <v>122938</v>
          </cell>
          <cell r="H32">
            <v>1188100</v>
          </cell>
          <cell r="I32">
            <v>72724</v>
          </cell>
          <cell r="J32">
            <v>65118</v>
          </cell>
          <cell r="K32">
            <v>69939</v>
          </cell>
          <cell r="L32">
            <v>65990</v>
          </cell>
          <cell r="M32">
            <v>54537</v>
          </cell>
          <cell r="N32">
            <v>278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482090</v>
          </cell>
          <cell r="B33" t="str">
            <v>Gas OPA Unbilled</v>
          </cell>
          <cell r="C33">
            <v>-804</v>
          </cell>
          <cell r="D33">
            <v>27374</v>
          </cell>
          <cell r="E33">
            <v>344691</v>
          </cell>
          <cell r="F33">
            <v>168817</v>
          </cell>
          <cell r="G33">
            <v>-43796</v>
          </cell>
          <cell r="H33">
            <v>66921</v>
          </cell>
          <cell r="I33">
            <v>41875</v>
          </cell>
          <cell r="J33">
            <v>39719</v>
          </cell>
          <cell r="K33">
            <v>41085</v>
          </cell>
          <cell r="L33">
            <v>39966</v>
          </cell>
          <cell r="M33">
            <v>36719</v>
          </cell>
          <cell r="N33">
            <v>2916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482200</v>
          </cell>
          <cell r="B34" t="str">
            <v>Gas Public St Hwy Ltng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484000</v>
          </cell>
          <cell r="B35" t="str">
            <v>Interdepartmental Sales</v>
          </cell>
          <cell r="C35">
            <v>32</v>
          </cell>
          <cell r="D35">
            <v>40</v>
          </cell>
          <cell r="E35">
            <v>231</v>
          </cell>
          <cell r="F35">
            <v>2083</v>
          </cell>
          <cell r="G35">
            <v>612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487001</v>
          </cell>
          <cell r="B36" t="str">
            <v>Discounts Earn/Lost-Gas</v>
          </cell>
          <cell r="C36">
            <v>-2324</v>
          </cell>
          <cell r="D36">
            <v>161</v>
          </cell>
          <cell r="E36">
            <v>161</v>
          </cell>
          <cell r="F36">
            <v>-32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488000</v>
          </cell>
          <cell r="B37" t="str">
            <v>Misc Service Revenue-Gas</v>
          </cell>
          <cell r="C37">
            <v>584</v>
          </cell>
          <cell r="D37">
            <v>1850</v>
          </cell>
          <cell r="E37">
            <v>-861296</v>
          </cell>
          <cell r="F37">
            <v>-463601</v>
          </cell>
          <cell r="G37">
            <v>2089</v>
          </cell>
          <cell r="H37">
            <v>-9632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488100</v>
          </cell>
          <cell r="B38" t="str">
            <v>IC Misc Svc Reg Gas Reg</v>
          </cell>
          <cell r="C38">
            <v>51997</v>
          </cell>
          <cell r="D38">
            <v>51997</v>
          </cell>
          <cell r="E38">
            <v>-244367</v>
          </cell>
          <cell r="F38">
            <v>-131045</v>
          </cell>
          <cell r="G38">
            <v>70641</v>
          </cell>
          <cell r="H38">
            <v>1408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489000</v>
          </cell>
          <cell r="B39" t="str">
            <v>Transp Gas of Others</v>
          </cell>
          <cell r="C39">
            <v>117810</v>
          </cell>
          <cell r="D39">
            <v>123868</v>
          </cell>
          <cell r="E39">
            <v>121597</v>
          </cell>
          <cell r="F39">
            <v>119590</v>
          </cell>
          <cell r="G39">
            <v>11369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489010</v>
          </cell>
          <cell r="B40" t="str">
            <v>IC Gas Transp Rev Reg</v>
          </cell>
          <cell r="C40">
            <v>50292</v>
          </cell>
          <cell r="D40">
            <v>50292</v>
          </cell>
          <cell r="E40">
            <v>50292</v>
          </cell>
          <cell r="F40">
            <v>50292</v>
          </cell>
          <cell r="G40">
            <v>5029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489020</v>
          </cell>
          <cell r="B41" t="str">
            <v>Comm Gas Transp Only</v>
          </cell>
          <cell r="C41">
            <v>86179</v>
          </cell>
          <cell r="D41">
            <v>108713</v>
          </cell>
          <cell r="E41">
            <v>-11205</v>
          </cell>
          <cell r="F41">
            <v>-5603</v>
          </cell>
          <cell r="G41">
            <v>254438</v>
          </cell>
          <cell r="H41">
            <v>-11205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489025</v>
          </cell>
          <cell r="B42" t="str">
            <v>Comm Gas Transp Unbilled</v>
          </cell>
          <cell r="C42">
            <v>-161</v>
          </cell>
          <cell r="D42">
            <v>17762</v>
          </cell>
          <cell r="E42">
            <v>28867</v>
          </cell>
          <cell r="F42">
            <v>-58879</v>
          </cell>
          <cell r="G42">
            <v>-40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489030</v>
          </cell>
          <cell r="B43" t="str">
            <v>Indust Gas Transp Only</v>
          </cell>
          <cell r="C43">
            <v>189352</v>
          </cell>
          <cell r="D43">
            <v>222524</v>
          </cell>
          <cell r="E43">
            <v>242129</v>
          </cell>
          <cell r="F43">
            <v>311435</v>
          </cell>
          <cell r="G43">
            <v>335718</v>
          </cell>
          <cell r="H43">
            <v>321039</v>
          </cell>
          <cell r="I43">
            <v>304684</v>
          </cell>
          <cell r="J43">
            <v>250831</v>
          </cell>
          <cell r="K43">
            <v>217480</v>
          </cell>
          <cell r="L43">
            <v>198896</v>
          </cell>
          <cell r="M43">
            <v>197690</v>
          </cell>
          <cell r="N43">
            <v>200874</v>
          </cell>
          <cell r="O43">
            <v>395196</v>
          </cell>
          <cell r="P43">
            <v>365620</v>
          </cell>
          <cell r="Q43">
            <v>325632</v>
          </cell>
          <cell r="R43">
            <v>279868</v>
          </cell>
          <cell r="S43">
            <v>250716</v>
          </cell>
          <cell r="T43">
            <v>230922</v>
          </cell>
          <cell r="U43">
            <v>229338</v>
          </cell>
          <cell r="V43">
            <v>235313</v>
          </cell>
          <cell r="W43">
            <v>221026</v>
          </cell>
          <cell r="X43">
            <v>253909</v>
          </cell>
          <cell r="Y43">
            <v>292446</v>
          </cell>
          <cell r="Z43">
            <v>405498</v>
          </cell>
        </row>
        <row r="44">
          <cell r="A44">
            <v>489035</v>
          </cell>
          <cell r="B44" t="str">
            <v>Indust Gas Transp Unbilled</v>
          </cell>
          <cell r="C44">
            <v>-1564</v>
          </cell>
          <cell r="D44">
            <v>42153</v>
          </cell>
          <cell r="E44">
            <v>41489</v>
          </cell>
          <cell r="F44">
            <v>-180887</v>
          </cell>
          <cell r="G44">
            <v>260</v>
          </cell>
          <cell r="H44">
            <v>139662</v>
          </cell>
          <cell r="I44">
            <v>850</v>
          </cell>
          <cell r="J44">
            <v>-45509</v>
          </cell>
          <cell r="K44">
            <v>-7487</v>
          </cell>
          <cell r="L44">
            <v>-3337</v>
          </cell>
          <cell r="M44">
            <v>-2014</v>
          </cell>
          <cell r="N44">
            <v>11305</v>
          </cell>
          <cell r="O44">
            <v>75</v>
          </cell>
          <cell r="P44">
            <v>-50791</v>
          </cell>
          <cell r="Q44">
            <v>7851</v>
          </cell>
          <cell r="R44">
            <v>-45972</v>
          </cell>
          <cell r="S44">
            <v>-9886</v>
          </cell>
          <cell r="T44">
            <v>-2803</v>
          </cell>
          <cell r="U44">
            <v>-810</v>
          </cell>
          <cell r="V44">
            <v>11834</v>
          </cell>
          <cell r="W44">
            <v>-6230</v>
          </cell>
          <cell r="X44">
            <v>68873</v>
          </cell>
          <cell r="Y44">
            <v>84040</v>
          </cell>
          <cell r="Z44">
            <v>-45684</v>
          </cell>
        </row>
        <row r="45">
          <cell r="A45">
            <v>489040</v>
          </cell>
          <cell r="B45" t="str">
            <v>OPA Gas Transp Only</v>
          </cell>
          <cell r="C45">
            <v>-1605</v>
          </cell>
          <cell r="D45">
            <v>15845</v>
          </cell>
          <cell r="E45">
            <v>25349</v>
          </cell>
          <cell r="F45">
            <v>44615</v>
          </cell>
          <cell r="G45">
            <v>43834</v>
          </cell>
          <cell r="H45">
            <v>24801</v>
          </cell>
          <cell r="I45">
            <v>39700</v>
          </cell>
          <cell r="J45">
            <v>30436</v>
          </cell>
          <cell r="K45">
            <v>13654</v>
          </cell>
          <cell r="L45">
            <v>7382</v>
          </cell>
          <cell r="M45">
            <v>6906</v>
          </cell>
          <cell r="N45">
            <v>6790</v>
          </cell>
          <cell r="O45">
            <v>88977</v>
          </cell>
          <cell r="P45">
            <v>64989</v>
          </cell>
          <cell r="Q45">
            <v>39260</v>
          </cell>
          <cell r="R45">
            <v>30485</v>
          </cell>
          <cell r="S45">
            <v>13726</v>
          </cell>
          <cell r="T45">
            <v>7387</v>
          </cell>
          <cell r="U45">
            <v>6927</v>
          </cell>
          <cell r="V45">
            <v>6823</v>
          </cell>
          <cell r="W45">
            <v>9554</v>
          </cell>
          <cell r="X45">
            <v>20127</v>
          </cell>
          <cell r="Y45">
            <v>39556</v>
          </cell>
          <cell r="Z45">
            <v>68521</v>
          </cell>
        </row>
        <row r="46">
          <cell r="A46">
            <v>489045</v>
          </cell>
          <cell r="B46" t="str">
            <v>OPA Gas Transp Unbilled</v>
          </cell>
          <cell r="C46">
            <v>-208</v>
          </cell>
          <cell r="D46">
            <v>6430</v>
          </cell>
          <cell r="E46">
            <v>12462</v>
          </cell>
          <cell r="F46">
            <v>-33762</v>
          </cell>
          <cell r="G46">
            <v>1344</v>
          </cell>
          <cell r="H46">
            <v>28127</v>
          </cell>
          <cell r="I46">
            <v>5475</v>
          </cell>
          <cell r="J46">
            <v>-13404</v>
          </cell>
          <cell r="K46">
            <v>-3948</v>
          </cell>
          <cell r="L46">
            <v>-574</v>
          </cell>
          <cell r="M46">
            <v>94</v>
          </cell>
          <cell r="N46">
            <v>804</v>
          </cell>
          <cell r="O46">
            <v>-883</v>
          </cell>
          <cell r="P46">
            <v>-8909</v>
          </cell>
          <cell r="Q46">
            <v>5977</v>
          </cell>
          <cell r="R46">
            <v>-13392</v>
          </cell>
          <cell r="S46">
            <v>-3961</v>
          </cell>
          <cell r="T46">
            <v>-525</v>
          </cell>
          <cell r="U46">
            <v>126</v>
          </cell>
          <cell r="V46">
            <v>822</v>
          </cell>
          <cell r="W46">
            <v>-18</v>
          </cell>
          <cell r="X46">
            <v>15443</v>
          </cell>
          <cell r="Y46">
            <v>23484</v>
          </cell>
          <cell r="Z46">
            <v>-2886</v>
          </cell>
        </row>
        <row r="47">
          <cell r="A47">
            <v>495031</v>
          </cell>
          <cell r="B47" t="str">
            <v>Gas Losses Damaged Lines</v>
          </cell>
          <cell r="C47">
            <v>574</v>
          </cell>
          <cell r="D47">
            <v>486</v>
          </cell>
          <cell r="E47">
            <v>1682</v>
          </cell>
          <cell r="F47">
            <v>234</v>
          </cell>
          <cell r="G47">
            <v>-279</v>
          </cell>
          <cell r="H47">
            <v>795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496020</v>
          </cell>
          <cell r="B48" t="str">
            <v>Provision for Rate Refund</v>
          </cell>
          <cell r="C48">
            <v>4178</v>
          </cell>
          <cell r="D48">
            <v>4178</v>
          </cell>
          <cell r="E48">
            <v>4178</v>
          </cell>
          <cell r="F48">
            <v>4178</v>
          </cell>
          <cell r="G48">
            <v>4178</v>
          </cell>
          <cell r="H48">
            <v>417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711000</v>
          </cell>
          <cell r="B49" t="str">
            <v>Gas Boiler Labor</v>
          </cell>
          <cell r="C49">
            <v>6</v>
          </cell>
          <cell r="D49">
            <v>50</v>
          </cell>
          <cell r="E49">
            <v>155</v>
          </cell>
          <cell r="F49">
            <v>361</v>
          </cell>
          <cell r="G49">
            <v>846</v>
          </cell>
          <cell r="H49">
            <v>87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712000</v>
          </cell>
          <cell r="B50" t="str">
            <v>Gas Production-Other Power Ex</v>
          </cell>
          <cell r="C50">
            <v>108</v>
          </cell>
          <cell r="D50">
            <v>117</v>
          </cell>
          <cell r="E50">
            <v>0</v>
          </cell>
          <cell r="F50">
            <v>223</v>
          </cell>
          <cell r="G50">
            <v>960</v>
          </cell>
          <cell r="H50">
            <v>475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717000</v>
          </cell>
          <cell r="B51" t="str">
            <v>Liq Petro Gas Exp-Vapor Proc</v>
          </cell>
          <cell r="C51">
            <v>10614</v>
          </cell>
          <cell r="D51">
            <v>5879</v>
          </cell>
          <cell r="E51">
            <v>8617</v>
          </cell>
          <cell r="F51">
            <v>9069</v>
          </cell>
          <cell r="G51">
            <v>9434</v>
          </cell>
          <cell r="H51">
            <v>6759</v>
          </cell>
          <cell r="I51">
            <v>25644</v>
          </cell>
          <cell r="J51">
            <v>25554</v>
          </cell>
          <cell r="K51">
            <v>25539</v>
          </cell>
          <cell r="L51">
            <v>25495</v>
          </cell>
          <cell r="M51">
            <v>37932</v>
          </cell>
          <cell r="N51">
            <v>24962</v>
          </cell>
          <cell r="O51">
            <v>30950</v>
          </cell>
          <cell r="P51">
            <v>25328</v>
          </cell>
          <cell r="Q51">
            <v>25328</v>
          </cell>
          <cell r="R51">
            <v>25328</v>
          </cell>
          <cell r="S51">
            <v>25606</v>
          </cell>
          <cell r="T51">
            <v>25834</v>
          </cell>
          <cell r="U51">
            <v>37330</v>
          </cell>
          <cell r="V51">
            <v>25834</v>
          </cell>
          <cell r="W51">
            <v>25834</v>
          </cell>
          <cell r="X51">
            <v>25834</v>
          </cell>
          <cell r="Y51">
            <v>25834</v>
          </cell>
          <cell r="Z51">
            <v>37330</v>
          </cell>
        </row>
        <row r="52">
          <cell r="A52">
            <v>728000</v>
          </cell>
          <cell r="B52" t="str">
            <v>Liquid Petroleum Gas</v>
          </cell>
          <cell r="C52">
            <v>0</v>
          </cell>
          <cell r="D52">
            <v>0</v>
          </cell>
          <cell r="E52">
            <v>0</v>
          </cell>
          <cell r="F52">
            <v>12792</v>
          </cell>
          <cell r="G52">
            <v>13955</v>
          </cell>
          <cell r="H52">
            <v>4460</v>
          </cell>
          <cell r="I52">
            <v>1255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735000</v>
          </cell>
          <cell r="B53" t="str">
            <v>Gas Misc Production Exp</v>
          </cell>
          <cell r="C53">
            <v>4827</v>
          </cell>
          <cell r="D53">
            <v>6537</v>
          </cell>
          <cell r="E53">
            <v>9886</v>
          </cell>
          <cell r="F53">
            <v>13086</v>
          </cell>
          <cell r="G53">
            <v>7678</v>
          </cell>
          <cell r="H53">
            <v>21915</v>
          </cell>
          <cell r="I53">
            <v>34055</v>
          </cell>
          <cell r="J53">
            <v>18310</v>
          </cell>
          <cell r="K53">
            <v>16721</v>
          </cell>
          <cell r="L53">
            <v>16605</v>
          </cell>
          <cell r="M53">
            <v>20662</v>
          </cell>
          <cell r="N53">
            <v>16247</v>
          </cell>
          <cell r="O53">
            <v>31108</v>
          </cell>
          <cell r="P53">
            <v>29243</v>
          </cell>
          <cell r="Q53">
            <v>29405</v>
          </cell>
          <cell r="R53">
            <v>20905</v>
          </cell>
          <cell r="S53">
            <v>19597</v>
          </cell>
          <cell r="T53">
            <v>19673</v>
          </cell>
          <cell r="U53">
            <v>23487</v>
          </cell>
          <cell r="V53">
            <v>19673</v>
          </cell>
          <cell r="W53">
            <v>19673</v>
          </cell>
          <cell r="X53">
            <v>19573</v>
          </cell>
          <cell r="Y53">
            <v>29573</v>
          </cell>
          <cell r="Z53">
            <v>33387</v>
          </cell>
        </row>
        <row r="54">
          <cell r="A54">
            <v>742000</v>
          </cell>
          <cell r="B54" t="str">
            <v>Maint Gas Production Equipmen</v>
          </cell>
          <cell r="C54">
            <v>1279</v>
          </cell>
          <cell r="D54">
            <v>666</v>
          </cell>
          <cell r="E54">
            <v>2181</v>
          </cell>
          <cell r="F54">
            <v>5881</v>
          </cell>
          <cell r="G54">
            <v>277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801000</v>
          </cell>
          <cell r="B55" t="str">
            <v>Purchases Gas &amp; NGL</v>
          </cell>
          <cell r="C55">
            <v>762951</v>
          </cell>
          <cell r="D55">
            <v>1607007</v>
          </cell>
          <cell r="E55">
            <v>3130187</v>
          </cell>
          <cell r="F55">
            <v>5352501</v>
          </cell>
          <cell r="G55">
            <v>5891545</v>
          </cell>
          <cell r="H55">
            <v>9576336</v>
          </cell>
          <cell r="I55">
            <v>5216260</v>
          </cell>
          <cell r="J55">
            <v>2670963</v>
          </cell>
          <cell r="K55">
            <v>1360953</v>
          </cell>
          <cell r="L55">
            <v>1074372</v>
          </cell>
          <cell r="M55">
            <v>1100748</v>
          </cell>
          <cell r="N55">
            <v>1059729</v>
          </cell>
          <cell r="O55">
            <v>8171520</v>
          </cell>
          <cell r="P55">
            <v>7444261</v>
          </cell>
          <cell r="Q55">
            <v>5122880</v>
          </cell>
          <cell r="R55">
            <v>2398302</v>
          </cell>
          <cell r="S55">
            <v>1261713</v>
          </cell>
          <cell r="T55">
            <v>1019964</v>
          </cell>
          <cell r="U55">
            <v>1041880</v>
          </cell>
          <cell r="V55">
            <v>1004648</v>
          </cell>
          <cell r="W55">
            <v>1109110</v>
          </cell>
          <cell r="X55">
            <v>1811531</v>
          </cell>
          <cell r="Y55">
            <v>3702033</v>
          </cell>
          <cell r="Z55">
            <v>6382481</v>
          </cell>
        </row>
        <row r="56">
          <cell r="A56">
            <v>801001</v>
          </cell>
          <cell r="B56" t="str">
            <v>Purchases Gas &amp; NGL-Aff</v>
          </cell>
          <cell r="C56">
            <v>163015</v>
          </cell>
          <cell r="D56">
            <v>160156</v>
          </cell>
          <cell r="E56">
            <v>159450</v>
          </cell>
          <cell r="F56">
            <v>174459</v>
          </cell>
          <cell r="G56">
            <v>172128</v>
          </cell>
          <cell r="H56">
            <v>42580</v>
          </cell>
          <cell r="I56">
            <v>42841</v>
          </cell>
          <cell r="J56">
            <v>42841</v>
          </cell>
          <cell r="K56">
            <v>42841</v>
          </cell>
          <cell r="L56">
            <v>42841</v>
          </cell>
          <cell r="M56">
            <v>42841</v>
          </cell>
          <cell r="N56">
            <v>42841</v>
          </cell>
          <cell r="O56">
            <v>42841</v>
          </cell>
          <cell r="P56">
            <v>42841</v>
          </cell>
          <cell r="Q56">
            <v>42841</v>
          </cell>
          <cell r="R56">
            <v>42841</v>
          </cell>
          <cell r="S56">
            <v>42841</v>
          </cell>
          <cell r="T56">
            <v>42841</v>
          </cell>
          <cell r="U56">
            <v>42841</v>
          </cell>
          <cell r="V56">
            <v>42841</v>
          </cell>
          <cell r="W56">
            <v>42841</v>
          </cell>
          <cell r="X56">
            <v>42841</v>
          </cell>
          <cell r="Y56">
            <v>42841</v>
          </cell>
          <cell r="Z56">
            <v>42841</v>
          </cell>
        </row>
        <row r="57">
          <cell r="A57">
            <v>805002</v>
          </cell>
          <cell r="B57" t="str">
            <v>Unrecovered Purchase Gas Adj</v>
          </cell>
          <cell r="C57">
            <v>-486728</v>
          </cell>
          <cell r="D57">
            <v>-1102574</v>
          </cell>
          <cell r="E57">
            <v>-1660393</v>
          </cell>
          <cell r="F57">
            <v>-440745</v>
          </cell>
          <cell r="G57">
            <v>1328584</v>
          </cell>
          <cell r="H57">
            <v>-19818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805003</v>
          </cell>
          <cell r="B58" t="str">
            <v>Purchase Gas Cost Unbilled Rev</v>
          </cell>
          <cell r="C58">
            <v>-8321</v>
          </cell>
          <cell r="D58">
            <v>385724</v>
          </cell>
          <cell r="E58">
            <v>928193</v>
          </cell>
          <cell r="F58">
            <v>1529065</v>
          </cell>
          <cell r="G58">
            <v>-573671</v>
          </cell>
          <cell r="H58">
            <v>-214131</v>
          </cell>
          <cell r="I58">
            <v>-489358</v>
          </cell>
          <cell r="J58">
            <v>-1171550</v>
          </cell>
          <cell r="K58">
            <v>-615480</v>
          </cell>
          <cell r="L58">
            <v>-221211</v>
          </cell>
          <cell r="M58">
            <v>-40185</v>
          </cell>
          <cell r="N58">
            <v>3261</v>
          </cell>
          <cell r="O58">
            <v>321721</v>
          </cell>
          <cell r="P58">
            <v>-1588101</v>
          </cell>
          <cell r="Q58">
            <v>-468029</v>
          </cell>
          <cell r="R58">
            <v>-1196981</v>
          </cell>
          <cell r="S58">
            <v>-553343</v>
          </cell>
          <cell r="T58">
            <v>-200266</v>
          </cell>
          <cell r="U58">
            <v>-33798</v>
          </cell>
          <cell r="V58">
            <v>3703</v>
          </cell>
          <cell r="W58">
            <v>26906</v>
          </cell>
          <cell r="X58">
            <v>1296974</v>
          </cell>
          <cell r="Y58">
            <v>1871009</v>
          </cell>
          <cell r="Z58">
            <v>-196641</v>
          </cell>
        </row>
        <row r="59">
          <cell r="A59">
            <v>807000</v>
          </cell>
          <cell r="B59" t="str">
            <v>Gas Purchased Expenses</v>
          </cell>
          <cell r="C59">
            <v>36307</v>
          </cell>
          <cell r="D59">
            <v>58027</v>
          </cell>
          <cell r="E59">
            <v>42169</v>
          </cell>
          <cell r="F59">
            <v>38013</v>
          </cell>
          <cell r="G59">
            <v>93072</v>
          </cell>
          <cell r="H59">
            <v>38454</v>
          </cell>
          <cell r="I59">
            <v>48013</v>
          </cell>
          <cell r="J59">
            <v>47928</v>
          </cell>
          <cell r="K59">
            <v>47502</v>
          </cell>
          <cell r="L59">
            <v>47114</v>
          </cell>
          <cell r="M59">
            <v>47558</v>
          </cell>
          <cell r="N59">
            <v>46434</v>
          </cell>
          <cell r="O59">
            <v>46732</v>
          </cell>
          <cell r="P59">
            <v>46138</v>
          </cell>
          <cell r="Q59">
            <v>47161</v>
          </cell>
          <cell r="R59">
            <v>47184</v>
          </cell>
          <cell r="S59">
            <v>47188</v>
          </cell>
          <cell r="T59">
            <v>47185</v>
          </cell>
          <cell r="U59">
            <v>47710</v>
          </cell>
          <cell r="V59">
            <v>47191</v>
          </cell>
          <cell r="W59">
            <v>47188</v>
          </cell>
          <cell r="X59">
            <v>47193</v>
          </cell>
          <cell r="Y59">
            <v>47190</v>
          </cell>
          <cell r="Z59">
            <v>47714</v>
          </cell>
        </row>
        <row r="60">
          <cell r="A60">
            <v>807100</v>
          </cell>
          <cell r="B60" t="str">
            <v>I/C Gas Purchased Expenses</v>
          </cell>
          <cell r="C60">
            <v>125</v>
          </cell>
          <cell r="D60">
            <v>129</v>
          </cell>
          <cell r="E60">
            <v>202</v>
          </cell>
          <cell r="F60">
            <v>427</v>
          </cell>
          <cell r="G60">
            <v>379</v>
          </cell>
          <cell r="H60">
            <v>58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850001</v>
          </cell>
          <cell r="B61" t="str">
            <v>Operation Supv &amp; Eng-Tran</v>
          </cell>
          <cell r="C61">
            <v>480</v>
          </cell>
          <cell r="D61">
            <v>269</v>
          </cell>
          <cell r="E61">
            <v>200</v>
          </cell>
          <cell r="F61">
            <v>272</v>
          </cell>
          <cell r="G61">
            <v>291</v>
          </cell>
          <cell r="H61">
            <v>31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859000</v>
          </cell>
          <cell r="B62" t="str">
            <v>Other Expenses-Trans</v>
          </cell>
          <cell r="C62">
            <v>1345</v>
          </cell>
          <cell r="D62">
            <v>1321</v>
          </cell>
          <cell r="E62">
            <v>1034</v>
          </cell>
          <cell r="F62">
            <v>-638</v>
          </cell>
          <cell r="G62">
            <v>1543</v>
          </cell>
          <cell r="H62">
            <v>1502</v>
          </cell>
          <cell r="I62">
            <v>1371</v>
          </cell>
          <cell r="J62">
            <v>1368</v>
          </cell>
          <cell r="K62">
            <v>1354</v>
          </cell>
          <cell r="L62">
            <v>1342</v>
          </cell>
          <cell r="M62">
            <v>1334</v>
          </cell>
          <cell r="N62">
            <v>1321</v>
          </cell>
          <cell r="O62">
            <v>1313</v>
          </cell>
          <cell r="P62">
            <v>1313</v>
          </cell>
          <cell r="Q62">
            <v>1344</v>
          </cell>
          <cell r="R62">
            <v>1344</v>
          </cell>
          <cell r="S62">
            <v>1344</v>
          </cell>
          <cell r="T62">
            <v>1344</v>
          </cell>
          <cell r="U62">
            <v>1344</v>
          </cell>
          <cell r="V62">
            <v>1344</v>
          </cell>
          <cell r="W62">
            <v>1344</v>
          </cell>
          <cell r="X62">
            <v>1344</v>
          </cell>
          <cell r="Y62">
            <v>1344</v>
          </cell>
          <cell r="Z62">
            <v>1344</v>
          </cell>
        </row>
        <row r="63">
          <cell r="A63">
            <v>863000</v>
          </cell>
          <cell r="B63" t="str">
            <v>Transm-Maint of Mains</v>
          </cell>
          <cell r="C63">
            <v>5089</v>
          </cell>
          <cell r="D63">
            <v>2330</v>
          </cell>
          <cell r="E63">
            <v>14546</v>
          </cell>
          <cell r="F63">
            <v>4679</v>
          </cell>
          <cell r="G63">
            <v>362</v>
          </cell>
          <cell r="H63">
            <v>1662</v>
          </cell>
          <cell r="I63">
            <v>34347</v>
          </cell>
          <cell r="J63">
            <v>73830</v>
          </cell>
          <cell r="K63">
            <v>53536</v>
          </cell>
          <cell r="L63">
            <v>77138</v>
          </cell>
          <cell r="M63">
            <v>77127</v>
          </cell>
          <cell r="N63">
            <v>60051</v>
          </cell>
          <cell r="O63">
            <v>12150</v>
          </cell>
          <cell r="P63">
            <v>13800</v>
          </cell>
          <cell r="Q63">
            <v>34232</v>
          </cell>
          <cell r="R63">
            <v>70016</v>
          </cell>
          <cell r="S63">
            <v>52320</v>
          </cell>
          <cell r="T63">
            <v>74798</v>
          </cell>
          <cell r="U63">
            <v>75380</v>
          </cell>
          <cell r="V63">
            <v>60172</v>
          </cell>
          <cell r="W63">
            <v>61226</v>
          </cell>
          <cell r="X63">
            <v>41645</v>
          </cell>
          <cell r="Y63">
            <v>14731</v>
          </cell>
          <cell r="Z63">
            <v>9351</v>
          </cell>
        </row>
        <row r="64">
          <cell r="A64">
            <v>871000</v>
          </cell>
          <cell r="B64" t="str">
            <v>Distribution Load Dispatching</v>
          </cell>
          <cell r="C64">
            <v>36088</v>
          </cell>
          <cell r="D64">
            <v>13641</v>
          </cell>
          <cell r="E64">
            <v>14104</v>
          </cell>
          <cell r="F64">
            <v>30180</v>
          </cell>
          <cell r="G64">
            <v>17822</v>
          </cell>
          <cell r="H64">
            <v>13753</v>
          </cell>
          <cell r="I64">
            <v>17066</v>
          </cell>
          <cell r="J64">
            <v>18432</v>
          </cell>
          <cell r="K64">
            <v>27349</v>
          </cell>
          <cell r="L64">
            <v>22138</v>
          </cell>
          <cell r="M64">
            <v>20288</v>
          </cell>
          <cell r="N64">
            <v>21475</v>
          </cell>
          <cell r="O64">
            <v>25785</v>
          </cell>
          <cell r="P64">
            <v>22475</v>
          </cell>
          <cell r="Q64">
            <v>17824</v>
          </cell>
          <cell r="R64">
            <v>18439</v>
          </cell>
          <cell r="S64">
            <v>27973</v>
          </cell>
          <cell r="T64">
            <v>21189</v>
          </cell>
          <cell r="U64">
            <v>19999</v>
          </cell>
          <cell r="V64">
            <v>22209</v>
          </cell>
          <cell r="W64">
            <v>19824</v>
          </cell>
          <cell r="X64">
            <v>17864</v>
          </cell>
          <cell r="Y64">
            <v>20299</v>
          </cell>
          <cell r="Z64">
            <v>24459</v>
          </cell>
        </row>
        <row r="65">
          <cell r="A65">
            <v>874000</v>
          </cell>
          <cell r="B65" t="str">
            <v>Mains And Services</v>
          </cell>
          <cell r="C65">
            <v>157834</v>
          </cell>
          <cell r="D65">
            <v>-2</v>
          </cell>
          <cell r="E65">
            <v>2</v>
          </cell>
          <cell r="F65">
            <v>181261</v>
          </cell>
          <cell r="G65">
            <v>18067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875000</v>
          </cell>
          <cell r="B66" t="str">
            <v>Measuring And Reg Stations-Ge</v>
          </cell>
          <cell r="C66">
            <v>13859</v>
          </cell>
          <cell r="D66">
            <v>30166</v>
          </cell>
          <cell r="E66">
            <v>18722</v>
          </cell>
          <cell r="F66">
            <v>17921</v>
          </cell>
          <cell r="G66">
            <v>586</v>
          </cell>
          <cell r="H66">
            <v>12</v>
          </cell>
          <cell r="I66">
            <v>13648</v>
          </cell>
          <cell r="J66">
            <v>13605</v>
          </cell>
          <cell r="K66">
            <v>13582</v>
          </cell>
          <cell r="L66">
            <v>13549</v>
          </cell>
          <cell r="M66">
            <v>18850</v>
          </cell>
          <cell r="N66">
            <v>13295</v>
          </cell>
          <cell r="O66">
            <v>15828</v>
          </cell>
          <cell r="P66">
            <v>13529</v>
          </cell>
          <cell r="Q66">
            <v>13529</v>
          </cell>
          <cell r="R66">
            <v>13529</v>
          </cell>
          <cell r="S66">
            <v>13642</v>
          </cell>
          <cell r="T66">
            <v>13736</v>
          </cell>
          <cell r="U66">
            <v>18438</v>
          </cell>
          <cell r="V66">
            <v>13736</v>
          </cell>
          <cell r="W66">
            <v>13736</v>
          </cell>
          <cell r="X66">
            <v>13736</v>
          </cell>
          <cell r="Y66">
            <v>13736</v>
          </cell>
          <cell r="Z66">
            <v>18438</v>
          </cell>
        </row>
        <row r="67">
          <cell r="A67">
            <v>876000</v>
          </cell>
          <cell r="B67" t="str">
            <v>Measuring &amp; Reg Station-Indus</v>
          </cell>
          <cell r="C67">
            <v>1306</v>
          </cell>
          <cell r="D67">
            <v>329</v>
          </cell>
          <cell r="E67">
            <v>630</v>
          </cell>
          <cell r="F67">
            <v>2911</v>
          </cell>
          <cell r="G67">
            <v>378</v>
          </cell>
          <cell r="H67">
            <v>2979</v>
          </cell>
          <cell r="I67">
            <v>-833</v>
          </cell>
          <cell r="J67">
            <v>-832</v>
          </cell>
          <cell r="K67">
            <v>-833</v>
          </cell>
          <cell r="L67">
            <v>-833</v>
          </cell>
          <cell r="M67">
            <v>-1241</v>
          </cell>
          <cell r="N67">
            <v>-819</v>
          </cell>
          <cell r="O67">
            <v>-983</v>
          </cell>
          <cell r="P67">
            <v>-844</v>
          </cell>
          <cell r="Q67">
            <v>-844</v>
          </cell>
          <cell r="R67">
            <v>-844</v>
          </cell>
          <cell r="S67">
            <v>-851</v>
          </cell>
          <cell r="T67">
            <v>-857</v>
          </cell>
          <cell r="U67">
            <v>-1162</v>
          </cell>
          <cell r="V67">
            <v>-857</v>
          </cell>
          <cell r="W67">
            <v>-857</v>
          </cell>
          <cell r="X67">
            <v>-857</v>
          </cell>
          <cell r="Y67">
            <v>-857</v>
          </cell>
          <cell r="Z67">
            <v>-1162</v>
          </cell>
        </row>
        <row r="68">
          <cell r="A68">
            <v>878000</v>
          </cell>
          <cell r="B68" t="str">
            <v>Meter And House Regulator Exp</v>
          </cell>
          <cell r="C68">
            <v>113458</v>
          </cell>
          <cell r="D68">
            <v>-588711</v>
          </cell>
          <cell r="E68">
            <v>-469319</v>
          </cell>
          <cell r="F68">
            <v>-433381</v>
          </cell>
          <cell r="G68">
            <v>-501976</v>
          </cell>
          <cell r="H68">
            <v>-254099</v>
          </cell>
          <cell r="I68">
            <v>-110426</v>
          </cell>
          <cell r="J68">
            <v>-123971</v>
          </cell>
          <cell r="K68">
            <v>-93858</v>
          </cell>
          <cell r="L68">
            <v>-116771</v>
          </cell>
          <cell r="M68">
            <v>-142812</v>
          </cell>
          <cell r="N68">
            <v>-27370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879000</v>
          </cell>
          <cell r="B69" t="str">
            <v>Customer Installation Expense</v>
          </cell>
          <cell r="C69">
            <v>80034</v>
          </cell>
          <cell r="D69">
            <v>123262</v>
          </cell>
          <cell r="E69">
            <v>83348</v>
          </cell>
          <cell r="F69">
            <v>143907</v>
          </cell>
          <cell r="G69">
            <v>110436</v>
          </cell>
          <cell r="H69">
            <v>81324</v>
          </cell>
          <cell r="I69">
            <v>112008</v>
          </cell>
          <cell r="J69">
            <v>100308</v>
          </cell>
          <cell r="K69">
            <v>86669</v>
          </cell>
          <cell r="L69">
            <v>106394</v>
          </cell>
          <cell r="M69">
            <v>136720</v>
          </cell>
          <cell r="N69">
            <v>96174</v>
          </cell>
          <cell r="O69">
            <v>113024</v>
          </cell>
          <cell r="P69">
            <v>102302</v>
          </cell>
          <cell r="Q69">
            <v>109389</v>
          </cell>
          <cell r="R69">
            <v>100221</v>
          </cell>
          <cell r="S69">
            <v>88666</v>
          </cell>
          <cell r="T69">
            <v>107619</v>
          </cell>
          <cell r="U69">
            <v>134788</v>
          </cell>
          <cell r="V69">
            <v>98885</v>
          </cell>
          <cell r="W69">
            <v>99026</v>
          </cell>
          <cell r="X69">
            <v>103324</v>
          </cell>
          <cell r="Y69">
            <v>103684</v>
          </cell>
          <cell r="Z69">
            <v>133309</v>
          </cell>
        </row>
        <row r="70">
          <cell r="A70">
            <v>880000</v>
          </cell>
          <cell r="B70" t="str">
            <v>Gas Distribution-Other Expense</v>
          </cell>
          <cell r="C70">
            <v>98076</v>
          </cell>
          <cell r="D70">
            <v>99233</v>
          </cell>
          <cell r="E70">
            <v>104949</v>
          </cell>
          <cell r="F70">
            <v>1042</v>
          </cell>
          <cell r="G70">
            <v>555</v>
          </cell>
          <cell r="H70">
            <v>36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887000</v>
          </cell>
          <cell r="B71" t="str">
            <v>Maintenance of Mains</v>
          </cell>
          <cell r="C71">
            <v>78411</v>
          </cell>
          <cell r="D71">
            <v>45616</v>
          </cell>
          <cell r="E71">
            <v>82430</v>
          </cell>
          <cell r="F71">
            <v>75264</v>
          </cell>
          <cell r="G71">
            <v>111588</v>
          </cell>
          <cell r="H71">
            <v>127223</v>
          </cell>
          <cell r="I71">
            <v>95329</v>
          </cell>
          <cell r="J71">
            <v>93821</v>
          </cell>
          <cell r="K71">
            <v>85632</v>
          </cell>
          <cell r="L71">
            <v>89593</v>
          </cell>
          <cell r="M71">
            <v>118198</v>
          </cell>
          <cell r="N71">
            <v>88360</v>
          </cell>
          <cell r="O71">
            <v>94704</v>
          </cell>
          <cell r="P71">
            <v>85615</v>
          </cell>
          <cell r="Q71">
            <v>90461</v>
          </cell>
          <cell r="R71">
            <v>93310</v>
          </cell>
          <cell r="S71">
            <v>86778</v>
          </cell>
          <cell r="T71">
            <v>90556</v>
          </cell>
          <cell r="U71">
            <v>118689</v>
          </cell>
          <cell r="V71">
            <v>90009</v>
          </cell>
          <cell r="W71">
            <v>94663</v>
          </cell>
          <cell r="X71">
            <v>86681</v>
          </cell>
          <cell r="Y71">
            <v>86350</v>
          </cell>
          <cell r="Z71">
            <v>110787</v>
          </cell>
        </row>
        <row r="72">
          <cell r="A72">
            <v>889000</v>
          </cell>
          <cell r="B72" t="str">
            <v>Maint-Meas/Reg Stn Equip-Gas</v>
          </cell>
          <cell r="C72">
            <v>9716</v>
          </cell>
          <cell r="D72">
            <v>6701</v>
          </cell>
          <cell r="E72">
            <v>1100</v>
          </cell>
          <cell r="F72">
            <v>12047</v>
          </cell>
          <cell r="G72">
            <v>63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257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2575</v>
          </cell>
          <cell r="W72">
            <v>37725</v>
          </cell>
          <cell r="X72">
            <v>492363</v>
          </cell>
          <cell r="Y72">
            <v>-1509</v>
          </cell>
          <cell r="Z72">
            <v>-126</v>
          </cell>
        </row>
        <row r="73">
          <cell r="A73">
            <v>892000</v>
          </cell>
          <cell r="B73" t="str">
            <v>Maintenance of Services</v>
          </cell>
          <cell r="C73">
            <v>11066</v>
          </cell>
          <cell r="D73">
            <v>7926</v>
          </cell>
          <cell r="E73">
            <v>64835</v>
          </cell>
          <cell r="F73">
            <v>84439</v>
          </cell>
          <cell r="G73">
            <v>11380</v>
          </cell>
          <cell r="H73">
            <v>1478</v>
          </cell>
          <cell r="I73">
            <v>55287</v>
          </cell>
          <cell r="J73">
            <v>55092</v>
          </cell>
          <cell r="K73">
            <v>54385</v>
          </cell>
          <cell r="L73">
            <v>53749</v>
          </cell>
          <cell r="M73">
            <v>53449</v>
          </cell>
          <cell r="N73">
            <v>52616</v>
          </cell>
          <cell r="O73">
            <v>53906</v>
          </cell>
          <cell r="P73">
            <v>53844</v>
          </cell>
          <cell r="Q73">
            <v>53933</v>
          </cell>
          <cell r="R73">
            <v>53933</v>
          </cell>
          <cell r="S73">
            <v>53936</v>
          </cell>
          <cell r="T73">
            <v>53938</v>
          </cell>
          <cell r="U73">
            <v>54065</v>
          </cell>
          <cell r="V73">
            <v>53938</v>
          </cell>
          <cell r="W73">
            <v>53938</v>
          </cell>
          <cell r="X73">
            <v>53938</v>
          </cell>
          <cell r="Y73">
            <v>53938</v>
          </cell>
          <cell r="Z73">
            <v>54065</v>
          </cell>
        </row>
        <row r="74">
          <cell r="A74">
            <v>893000</v>
          </cell>
          <cell r="B74" t="str">
            <v>Maint - Meters And House Reg</v>
          </cell>
          <cell r="C74">
            <v>14366</v>
          </cell>
          <cell r="D74">
            <v>23446</v>
          </cell>
          <cell r="E74">
            <v>12829</v>
          </cell>
          <cell r="F74">
            <v>30655</v>
          </cell>
          <cell r="G74">
            <v>27064</v>
          </cell>
          <cell r="H74">
            <v>21429</v>
          </cell>
          <cell r="I74">
            <v>1326</v>
          </cell>
          <cell r="J74">
            <v>1323</v>
          </cell>
          <cell r="K74">
            <v>1325</v>
          </cell>
          <cell r="L74">
            <v>1326</v>
          </cell>
          <cell r="M74">
            <v>1975</v>
          </cell>
          <cell r="N74">
            <v>1303</v>
          </cell>
          <cell r="O74">
            <v>1581</v>
          </cell>
          <cell r="P74">
            <v>1344</v>
          </cell>
          <cell r="Q74">
            <v>1344</v>
          </cell>
          <cell r="R74">
            <v>1344</v>
          </cell>
          <cell r="S74">
            <v>1355</v>
          </cell>
          <cell r="T74">
            <v>1365</v>
          </cell>
          <cell r="U74">
            <v>1850</v>
          </cell>
          <cell r="V74">
            <v>1365</v>
          </cell>
          <cell r="W74">
            <v>1365</v>
          </cell>
          <cell r="X74">
            <v>1365</v>
          </cell>
          <cell r="Y74">
            <v>1365</v>
          </cell>
          <cell r="Z74">
            <v>1850</v>
          </cell>
        </row>
        <row r="75">
          <cell r="A75">
            <v>894000</v>
          </cell>
          <cell r="B75" t="str">
            <v>Maint-Other Distribution Equip</v>
          </cell>
          <cell r="C75">
            <v>79491</v>
          </cell>
          <cell r="D75">
            <v>28540</v>
          </cell>
          <cell r="E75">
            <v>-41336</v>
          </cell>
          <cell r="F75">
            <v>5899</v>
          </cell>
          <cell r="G75">
            <v>23480</v>
          </cell>
          <cell r="H75">
            <v>21473</v>
          </cell>
          <cell r="I75">
            <v>-35125</v>
          </cell>
          <cell r="J75">
            <v>12597</v>
          </cell>
          <cell r="K75">
            <v>12604</v>
          </cell>
          <cell r="L75">
            <v>-35167</v>
          </cell>
          <cell r="M75">
            <v>18754</v>
          </cell>
          <cell r="N75">
            <v>12356</v>
          </cell>
          <cell r="O75">
            <v>15155</v>
          </cell>
          <cell r="P75">
            <v>12630</v>
          </cell>
          <cell r="Q75">
            <v>-35133</v>
          </cell>
          <cell r="R75">
            <v>12630</v>
          </cell>
          <cell r="S75">
            <v>12755</v>
          </cell>
          <cell r="T75">
            <v>-34907</v>
          </cell>
          <cell r="U75">
            <v>18022</v>
          </cell>
          <cell r="V75">
            <v>12856</v>
          </cell>
          <cell r="W75">
            <v>-34907</v>
          </cell>
          <cell r="X75">
            <v>12856</v>
          </cell>
          <cell r="Y75">
            <v>12856</v>
          </cell>
          <cell r="Z75">
            <v>-29741</v>
          </cell>
        </row>
        <row r="76">
          <cell r="A76">
            <v>901000</v>
          </cell>
          <cell r="B76" t="str">
            <v>Supervision-Cust Accts</v>
          </cell>
          <cell r="C76">
            <v>15804</v>
          </cell>
          <cell r="D76">
            <v>14851</v>
          </cell>
          <cell r="E76">
            <v>15276</v>
          </cell>
          <cell r="F76">
            <v>17048</v>
          </cell>
          <cell r="G76">
            <v>13444</v>
          </cell>
          <cell r="H76">
            <v>14245</v>
          </cell>
          <cell r="I76">
            <v>14183</v>
          </cell>
          <cell r="J76">
            <v>14523</v>
          </cell>
          <cell r="K76">
            <v>14528</v>
          </cell>
          <cell r="L76">
            <v>14525</v>
          </cell>
          <cell r="M76">
            <v>21552</v>
          </cell>
          <cell r="N76">
            <v>14530</v>
          </cell>
          <cell r="O76">
            <v>14546</v>
          </cell>
          <cell r="P76">
            <v>14488</v>
          </cell>
          <cell r="Q76">
            <v>14552</v>
          </cell>
          <cell r="R76">
            <v>14809</v>
          </cell>
          <cell r="S76">
            <v>14813</v>
          </cell>
          <cell r="T76">
            <v>14811</v>
          </cell>
          <cell r="U76">
            <v>20107</v>
          </cell>
          <cell r="V76">
            <v>14816</v>
          </cell>
          <cell r="W76">
            <v>14813</v>
          </cell>
          <cell r="X76">
            <v>14818</v>
          </cell>
          <cell r="Y76">
            <v>14815</v>
          </cell>
          <cell r="Z76">
            <v>20111</v>
          </cell>
        </row>
        <row r="77">
          <cell r="A77">
            <v>902000</v>
          </cell>
          <cell r="B77" t="str">
            <v>Meter Reading Expense</v>
          </cell>
          <cell r="C77">
            <v>2176</v>
          </cell>
          <cell r="D77">
            <v>1114</v>
          </cell>
          <cell r="E77">
            <v>1471</v>
          </cell>
          <cell r="F77">
            <v>1513</v>
          </cell>
          <cell r="G77">
            <v>1715</v>
          </cell>
          <cell r="H77">
            <v>1788</v>
          </cell>
          <cell r="I77">
            <v>72</v>
          </cell>
          <cell r="J77">
            <v>72</v>
          </cell>
          <cell r="K77">
            <v>72</v>
          </cell>
          <cell r="L77">
            <v>72</v>
          </cell>
          <cell r="M77">
            <v>107</v>
          </cell>
          <cell r="N77">
            <v>71</v>
          </cell>
          <cell r="O77">
            <v>87</v>
          </cell>
          <cell r="P77">
            <v>72</v>
          </cell>
          <cell r="Q77">
            <v>72</v>
          </cell>
          <cell r="R77">
            <v>72</v>
          </cell>
          <cell r="S77">
            <v>72</v>
          </cell>
          <cell r="T77">
            <v>73</v>
          </cell>
          <cell r="U77">
            <v>105</v>
          </cell>
          <cell r="V77">
            <v>73</v>
          </cell>
          <cell r="W77">
            <v>73</v>
          </cell>
          <cell r="X77">
            <v>73</v>
          </cell>
          <cell r="Y77">
            <v>73</v>
          </cell>
          <cell r="Z77">
            <v>105</v>
          </cell>
        </row>
        <row r="78">
          <cell r="A78">
            <v>903000</v>
          </cell>
          <cell r="B78" t="str">
            <v>Cust Records &amp; Collection Exp</v>
          </cell>
          <cell r="C78">
            <v>104049</v>
          </cell>
          <cell r="D78">
            <v>153396</v>
          </cell>
          <cell r="E78">
            <v>150996</v>
          </cell>
          <cell r="F78">
            <v>141024</v>
          </cell>
          <cell r="G78">
            <v>141313</v>
          </cell>
          <cell r="H78">
            <v>142390</v>
          </cell>
          <cell r="I78">
            <v>121652</v>
          </cell>
          <cell r="J78">
            <v>129068</v>
          </cell>
          <cell r="K78">
            <v>147519</v>
          </cell>
          <cell r="L78">
            <v>109869</v>
          </cell>
          <cell r="M78">
            <v>171245</v>
          </cell>
          <cell r="N78">
            <v>133580</v>
          </cell>
          <cell r="O78">
            <v>415171</v>
          </cell>
          <cell r="P78">
            <v>298445</v>
          </cell>
          <cell r="Q78">
            <v>341104</v>
          </cell>
          <cell r="R78">
            <v>381520</v>
          </cell>
          <cell r="S78">
            <v>273563</v>
          </cell>
          <cell r="T78">
            <v>274918</v>
          </cell>
          <cell r="U78">
            <v>238738</v>
          </cell>
          <cell r="V78">
            <v>207881</v>
          </cell>
          <cell r="W78">
            <v>210678</v>
          </cell>
          <cell r="X78">
            <v>207843</v>
          </cell>
          <cell r="Y78">
            <v>156538</v>
          </cell>
          <cell r="Z78">
            <v>200344</v>
          </cell>
        </row>
        <row r="79">
          <cell r="A79">
            <v>903100</v>
          </cell>
          <cell r="B79" t="str">
            <v>Cust Contracts &amp; Orders-Local</v>
          </cell>
          <cell r="C79">
            <v>15406</v>
          </cell>
          <cell r="D79">
            <v>13847</v>
          </cell>
          <cell r="E79">
            <v>12794</v>
          </cell>
          <cell r="F79">
            <v>21472</v>
          </cell>
          <cell r="G79">
            <v>12705</v>
          </cell>
          <cell r="H79">
            <v>13850</v>
          </cell>
          <cell r="I79">
            <v>34382</v>
          </cell>
          <cell r="J79">
            <v>30241</v>
          </cell>
          <cell r="K79">
            <v>30783</v>
          </cell>
          <cell r="L79">
            <v>34346</v>
          </cell>
          <cell r="M79">
            <v>29757</v>
          </cell>
          <cell r="N79">
            <v>30826</v>
          </cell>
          <cell r="O79">
            <v>24352</v>
          </cell>
          <cell r="P79">
            <v>24309</v>
          </cell>
          <cell r="Q79">
            <v>24300</v>
          </cell>
          <cell r="R79">
            <v>24247</v>
          </cell>
          <cell r="S79">
            <v>24203</v>
          </cell>
          <cell r="T79">
            <v>24245</v>
          </cell>
          <cell r="U79">
            <v>24304</v>
          </cell>
          <cell r="V79">
            <v>24186</v>
          </cell>
          <cell r="W79">
            <v>24186</v>
          </cell>
          <cell r="X79">
            <v>24368</v>
          </cell>
          <cell r="Y79">
            <v>24395</v>
          </cell>
          <cell r="Z79">
            <v>24454</v>
          </cell>
        </row>
        <row r="80">
          <cell r="A80">
            <v>903200</v>
          </cell>
          <cell r="B80" t="str">
            <v>Cust Billing &amp; Acct</v>
          </cell>
          <cell r="C80">
            <v>59625</v>
          </cell>
          <cell r="D80">
            <v>-28715</v>
          </cell>
          <cell r="E80">
            <v>43497</v>
          </cell>
          <cell r="F80">
            <v>36580</v>
          </cell>
          <cell r="G80">
            <v>43621</v>
          </cell>
          <cell r="H80">
            <v>45421</v>
          </cell>
          <cell r="I80">
            <v>44901</v>
          </cell>
          <cell r="J80">
            <v>40770</v>
          </cell>
          <cell r="K80">
            <v>41283</v>
          </cell>
          <cell r="L80">
            <v>44920</v>
          </cell>
          <cell r="M80">
            <v>42759</v>
          </cell>
          <cell r="N80">
            <v>41206</v>
          </cell>
          <cell r="O80">
            <v>35219</v>
          </cell>
          <cell r="P80">
            <v>35178</v>
          </cell>
          <cell r="Q80">
            <v>35332</v>
          </cell>
          <cell r="R80">
            <v>35129</v>
          </cell>
          <cell r="S80">
            <v>35088</v>
          </cell>
          <cell r="T80">
            <v>35321</v>
          </cell>
          <cell r="U80">
            <v>36963</v>
          </cell>
          <cell r="V80">
            <v>34987</v>
          </cell>
          <cell r="W80">
            <v>34987</v>
          </cell>
          <cell r="X80">
            <v>35232</v>
          </cell>
          <cell r="Y80">
            <v>35536</v>
          </cell>
          <cell r="Z80">
            <v>37178</v>
          </cell>
        </row>
        <row r="81">
          <cell r="A81">
            <v>903300</v>
          </cell>
          <cell r="B81" t="str">
            <v>Cust Collecting-Local</v>
          </cell>
          <cell r="C81">
            <v>34001</v>
          </cell>
          <cell r="D81">
            <v>32943</v>
          </cell>
          <cell r="E81">
            <v>33056</v>
          </cell>
          <cell r="F81">
            <v>37450</v>
          </cell>
          <cell r="G81">
            <v>16327</v>
          </cell>
          <cell r="H81">
            <v>12929</v>
          </cell>
          <cell r="I81">
            <v>35151</v>
          </cell>
          <cell r="J81">
            <v>34810</v>
          </cell>
          <cell r="K81">
            <v>32805</v>
          </cell>
          <cell r="L81">
            <v>35486</v>
          </cell>
          <cell r="M81">
            <v>36225</v>
          </cell>
          <cell r="N81">
            <v>32836</v>
          </cell>
          <cell r="O81">
            <v>27981</v>
          </cell>
          <cell r="P81">
            <v>27948</v>
          </cell>
          <cell r="Q81">
            <v>27991</v>
          </cell>
          <cell r="R81">
            <v>28209</v>
          </cell>
          <cell r="S81">
            <v>28176</v>
          </cell>
          <cell r="T81">
            <v>28206</v>
          </cell>
          <cell r="U81">
            <v>31396</v>
          </cell>
          <cell r="V81">
            <v>28162</v>
          </cell>
          <cell r="W81">
            <v>28162</v>
          </cell>
          <cell r="X81">
            <v>28300</v>
          </cell>
          <cell r="Y81">
            <v>28320</v>
          </cell>
          <cell r="Z81">
            <v>31510</v>
          </cell>
        </row>
        <row r="82">
          <cell r="A82">
            <v>903400</v>
          </cell>
          <cell r="B82" t="str">
            <v>Cust Receiv &amp; Collect Exp-Edp</v>
          </cell>
          <cell r="C82">
            <v>1306</v>
          </cell>
          <cell r="D82">
            <v>1155</v>
          </cell>
          <cell r="E82">
            <v>547</v>
          </cell>
          <cell r="F82">
            <v>2392</v>
          </cell>
          <cell r="G82">
            <v>191</v>
          </cell>
          <cell r="H82">
            <v>821</v>
          </cell>
          <cell r="I82">
            <v>4152</v>
          </cell>
          <cell r="J82">
            <v>4156</v>
          </cell>
          <cell r="K82">
            <v>4472</v>
          </cell>
          <cell r="L82">
            <v>4463</v>
          </cell>
          <cell r="M82">
            <v>4688</v>
          </cell>
          <cell r="N82">
            <v>4679</v>
          </cell>
          <cell r="O82">
            <v>2768</v>
          </cell>
          <cell r="P82">
            <v>2768</v>
          </cell>
          <cell r="Q82">
            <v>2768</v>
          </cell>
          <cell r="R82">
            <v>2768</v>
          </cell>
          <cell r="S82">
            <v>2768</v>
          </cell>
          <cell r="T82">
            <v>2768</v>
          </cell>
          <cell r="U82">
            <v>2768</v>
          </cell>
          <cell r="V82">
            <v>2768</v>
          </cell>
          <cell r="W82">
            <v>2768</v>
          </cell>
          <cell r="X82">
            <v>2768</v>
          </cell>
          <cell r="Y82">
            <v>2768</v>
          </cell>
          <cell r="Z82">
            <v>2768</v>
          </cell>
        </row>
        <row r="83">
          <cell r="A83">
            <v>903891</v>
          </cell>
          <cell r="B83" t="str">
            <v>IC Collection Agent Revenue</v>
          </cell>
          <cell r="C83">
            <v>-3851</v>
          </cell>
          <cell r="D83">
            <v>-3608</v>
          </cell>
          <cell r="E83">
            <v>-4112</v>
          </cell>
          <cell r="F83">
            <v>-5365</v>
          </cell>
          <cell r="G83">
            <v>-5114</v>
          </cell>
          <cell r="H83">
            <v>-5534</v>
          </cell>
          <cell r="I83">
            <v>-4103</v>
          </cell>
          <cell r="J83">
            <v>-3413</v>
          </cell>
          <cell r="K83">
            <v>-3505</v>
          </cell>
          <cell r="L83">
            <v>-3924</v>
          </cell>
          <cell r="M83">
            <v>-4392</v>
          </cell>
          <cell r="N83">
            <v>-4021</v>
          </cell>
          <cell r="O83">
            <v>-5136</v>
          </cell>
          <cell r="P83">
            <v>-4949</v>
          </cell>
          <cell r="Q83">
            <v>-4103</v>
          </cell>
          <cell r="R83">
            <v>-3413</v>
          </cell>
          <cell r="S83">
            <v>-3505</v>
          </cell>
          <cell r="T83">
            <v>-3924</v>
          </cell>
          <cell r="U83">
            <v>-4392</v>
          </cell>
          <cell r="V83">
            <v>-4021</v>
          </cell>
          <cell r="W83">
            <v>-4081</v>
          </cell>
          <cell r="X83">
            <v>-3736</v>
          </cell>
          <cell r="Y83">
            <v>-4665</v>
          </cell>
          <cell r="Z83">
            <v>-5241</v>
          </cell>
        </row>
        <row r="84">
          <cell r="A84">
            <v>904001</v>
          </cell>
          <cell r="B84" t="str">
            <v>BAD DEBT EXPENSE</v>
          </cell>
          <cell r="C84">
            <v>-100000</v>
          </cell>
          <cell r="D84">
            <v>-50000</v>
          </cell>
          <cell r="E84">
            <v>-50000</v>
          </cell>
          <cell r="F84">
            <v>-2824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905000</v>
          </cell>
          <cell r="B85" t="str">
            <v>Misc Customer Accts Expenses</v>
          </cell>
          <cell r="C85">
            <v>13</v>
          </cell>
          <cell r="D85">
            <v>2</v>
          </cell>
          <cell r="E85">
            <v>1</v>
          </cell>
          <cell r="F85">
            <v>39</v>
          </cell>
          <cell r="G85">
            <v>7</v>
          </cell>
          <cell r="H85">
            <v>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908000</v>
          </cell>
          <cell r="B86" t="str">
            <v>Cust Asst Exp-Conservation Pr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908160</v>
          </cell>
          <cell r="B87" t="str">
            <v>Cust Assist Exp-General</v>
          </cell>
          <cell r="C87">
            <v>8113</v>
          </cell>
          <cell r="D87">
            <v>7456</v>
          </cell>
          <cell r="E87">
            <v>8445</v>
          </cell>
          <cell r="F87">
            <v>1091</v>
          </cell>
          <cell r="G87">
            <v>11740</v>
          </cell>
          <cell r="H87">
            <v>146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909650</v>
          </cell>
          <cell r="B88" t="str">
            <v>Misc Advertising Expenses</v>
          </cell>
          <cell r="C88">
            <v>76</v>
          </cell>
          <cell r="D88">
            <v>953</v>
          </cell>
          <cell r="E88">
            <v>180</v>
          </cell>
          <cell r="F88">
            <v>0</v>
          </cell>
          <cell r="G88">
            <v>0</v>
          </cell>
          <cell r="H88">
            <v>79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910000</v>
          </cell>
          <cell r="B89" t="str">
            <v>Misc Cust Serv/Inform Exp</v>
          </cell>
          <cell r="C89">
            <v>6409</v>
          </cell>
          <cell r="D89">
            <v>-5415</v>
          </cell>
          <cell r="E89">
            <v>10967</v>
          </cell>
          <cell r="F89">
            <v>9870</v>
          </cell>
          <cell r="G89">
            <v>8275</v>
          </cell>
          <cell r="H89">
            <v>6334</v>
          </cell>
          <cell r="I89">
            <v>9419</v>
          </cell>
          <cell r="J89">
            <v>9402</v>
          </cell>
          <cell r="K89">
            <v>9386</v>
          </cell>
          <cell r="L89">
            <v>9352</v>
          </cell>
          <cell r="M89">
            <v>9318</v>
          </cell>
          <cell r="N89">
            <v>9398</v>
          </cell>
          <cell r="O89">
            <v>9435</v>
          </cell>
          <cell r="P89">
            <v>9435</v>
          </cell>
          <cell r="Q89">
            <v>9435</v>
          </cell>
          <cell r="R89">
            <v>9435</v>
          </cell>
          <cell r="S89">
            <v>9435</v>
          </cell>
          <cell r="T89">
            <v>9435</v>
          </cell>
          <cell r="U89">
            <v>9435</v>
          </cell>
          <cell r="V89">
            <v>9435</v>
          </cell>
          <cell r="W89">
            <v>9435</v>
          </cell>
          <cell r="X89">
            <v>9435</v>
          </cell>
          <cell r="Y89">
            <v>9435</v>
          </cell>
          <cell r="Z89">
            <v>9435</v>
          </cell>
        </row>
        <row r="90">
          <cell r="A90">
            <v>910100</v>
          </cell>
          <cell r="B90" t="str">
            <v>Exp-Rs Reg Prod/Svces-CstAccts</v>
          </cell>
          <cell r="C90">
            <v>5018</v>
          </cell>
          <cell r="D90">
            <v>9896</v>
          </cell>
          <cell r="E90">
            <v>9381</v>
          </cell>
          <cell r="F90">
            <v>773</v>
          </cell>
          <cell r="G90">
            <v>28142</v>
          </cell>
          <cell r="H90">
            <v>915</v>
          </cell>
          <cell r="I90">
            <v>9896</v>
          </cell>
          <cell r="J90">
            <v>9896</v>
          </cell>
          <cell r="K90">
            <v>9896</v>
          </cell>
          <cell r="L90">
            <v>9896</v>
          </cell>
          <cell r="M90">
            <v>9903</v>
          </cell>
          <cell r="N90">
            <v>9896</v>
          </cell>
          <cell r="O90">
            <v>9896</v>
          </cell>
          <cell r="P90">
            <v>9896</v>
          </cell>
          <cell r="Q90">
            <v>9896</v>
          </cell>
          <cell r="R90">
            <v>9896</v>
          </cell>
          <cell r="S90">
            <v>9896</v>
          </cell>
          <cell r="T90">
            <v>9896</v>
          </cell>
          <cell r="U90">
            <v>9896</v>
          </cell>
          <cell r="V90">
            <v>9896</v>
          </cell>
          <cell r="W90">
            <v>9896</v>
          </cell>
          <cell r="X90">
            <v>9896</v>
          </cell>
          <cell r="Y90">
            <v>9896</v>
          </cell>
          <cell r="Z90">
            <v>9896</v>
          </cell>
        </row>
        <row r="91">
          <cell r="A91">
            <v>911000</v>
          </cell>
          <cell r="B91" t="str">
            <v>Supervisio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912000</v>
          </cell>
          <cell r="B92" t="str">
            <v>Demonstrating &amp; Selling Exp</v>
          </cell>
          <cell r="C92">
            <v>16792</v>
          </cell>
          <cell r="D92">
            <v>26655</v>
          </cell>
          <cell r="E92">
            <v>15795</v>
          </cell>
          <cell r="F92">
            <v>24600</v>
          </cell>
          <cell r="G92">
            <v>26682</v>
          </cell>
          <cell r="H92">
            <v>21744</v>
          </cell>
          <cell r="I92">
            <v>36972</v>
          </cell>
          <cell r="J92">
            <v>41215</v>
          </cell>
          <cell r="K92">
            <v>41442</v>
          </cell>
          <cell r="L92">
            <v>37964</v>
          </cell>
          <cell r="M92">
            <v>35054</v>
          </cell>
          <cell r="N92">
            <v>39606</v>
          </cell>
          <cell r="O92">
            <v>34678</v>
          </cell>
          <cell r="P92">
            <v>40669</v>
          </cell>
          <cell r="Q92">
            <v>33104</v>
          </cell>
          <cell r="R92">
            <v>37347</v>
          </cell>
          <cell r="S92">
            <v>37574</v>
          </cell>
          <cell r="T92">
            <v>34061</v>
          </cell>
          <cell r="U92">
            <v>31124</v>
          </cell>
          <cell r="V92">
            <v>35701</v>
          </cell>
          <cell r="W92">
            <v>32238</v>
          </cell>
          <cell r="X92">
            <v>30452</v>
          </cell>
          <cell r="Y92">
            <v>34950</v>
          </cell>
          <cell r="Z92">
            <v>32014</v>
          </cell>
        </row>
        <row r="93">
          <cell r="A93">
            <v>913001</v>
          </cell>
          <cell r="B93" t="str">
            <v>Advertising Expense</v>
          </cell>
          <cell r="C93">
            <v>18</v>
          </cell>
          <cell r="D93">
            <v>1100</v>
          </cell>
          <cell r="E93">
            <v>21</v>
          </cell>
          <cell r="F93">
            <v>121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920000</v>
          </cell>
          <cell r="B94" t="str">
            <v>A &amp; G Salaries</v>
          </cell>
          <cell r="C94">
            <v>95703</v>
          </cell>
          <cell r="D94">
            <v>149867</v>
          </cell>
          <cell r="E94">
            <v>177133</v>
          </cell>
          <cell r="F94">
            <v>600756</v>
          </cell>
          <cell r="G94">
            <v>213697</v>
          </cell>
          <cell r="H94">
            <v>215032</v>
          </cell>
          <cell r="I94">
            <v>229891</v>
          </cell>
          <cell r="J94">
            <v>180260</v>
          </cell>
          <cell r="K94">
            <v>181364</v>
          </cell>
          <cell r="L94">
            <v>233635</v>
          </cell>
          <cell r="M94">
            <v>187801</v>
          </cell>
          <cell r="N94">
            <v>182503</v>
          </cell>
          <cell r="O94">
            <v>194876</v>
          </cell>
          <cell r="P94">
            <v>186014</v>
          </cell>
          <cell r="Q94">
            <v>228664</v>
          </cell>
          <cell r="R94">
            <v>188607</v>
          </cell>
          <cell r="S94">
            <v>188704</v>
          </cell>
          <cell r="T94">
            <v>241213</v>
          </cell>
          <cell r="U94">
            <v>190588</v>
          </cell>
          <cell r="V94">
            <v>188778</v>
          </cell>
          <cell r="W94">
            <v>149025</v>
          </cell>
          <cell r="X94">
            <v>188795</v>
          </cell>
          <cell r="Y94">
            <v>188703</v>
          </cell>
          <cell r="Z94">
            <v>141060</v>
          </cell>
        </row>
        <row r="95">
          <cell r="A95">
            <v>921100</v>
          </cell>
          <cell r="B95" t="str">
            <v>Employee Expenses</v>
          </cell>
          <cell r="C95">
            <v>3169</v>
          </cell>
          <cell r="D95">
            <v>7138</v>
          </cell>
          <cell r="E95">
            <v>2868</v>
          </cell>
          <cell r="F95">
            <v>-6164</v>
          </cell>
          <cell r="G95">
            <v>6013</v>
          </cell>
          <cell r="H95">
            <v>11390</v>
          </cell>
          <cell r="I95">
            <v>16474</v>
          </cell>
          <cell r="J95">
            <v>16273</v>
          </cell>
          <cell r="K95">
            <v>16377</v>
          </cell>
          <cell r="L95">
            <v>16997</v>
          </cell>
          <cell r="M95">
            <v>16402</v>
          </cell>
          <cell r="N95">
            <v>16361</v>
          </cell>
          <cell r="O95">
            <v>17405</v>
          </cell>
          <cell r="P95">
            <v>16490</v>
          </cell>
          <cell r="Q95">
            <v>16490</v>
          </cell>
          <cell r="R95">
            <v>16490</v>
          </cell>
          <cell r="S95">
            <v>16490</v>
          </cell>
          <cell r="T95">
            <v>16490</v>
          </cell>
          <cell r="U95">
            <v>16490</v>
          </cell>
          <cell r="V95">
            <v>16490</v>
          </cell>
          <cell r="W95">
            <v>16490</v>
          </cell>
          <cell r="X95">
            <v>16490</v>
          </cell>
          <cell r="Y95">
            <v>16490</v>
          </cell>
          <cell r="Z95">
            <v>16490</v>
          </cell>
        </row>
        <row r="96">
          <cell r="A96">
            <v>921110</v>
          </cell>
          <cell r="B96" t="str">
            <v>Relocation Expens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921200</v>
          </cell>
          <cell r="B97" t="str">
            <v>Office Expenses</v>
          </cell>
          <cell r="C97">
            <v>8517</v>
          </cell>
          <cell r="D97">
            <v>11881</v>
          </cell>
          <cell r="E97">
            <v>8936</v>
          </cell>
          <cell r="F97">
            <v>65325</v>
          </cell>
          <cell r="G97">
            <v>16419</v>
          </cell>
          <cell r="H97">
            <v>-43928</v>
          </cell>
          <cell r="I97">
            <v>27682</v>
          </cell>
          <cell r="J97">
            <v>30596</v>
          </cell>
          <cell r="K97">
            <v>26246</v>
          </cell>
          <cell r="L97">
            <v>31362</v>
          </cell>
          <cell r="M97">
            <v>25315</v>
          </cell>
          <cell r="N97">
            <v>25250</v>
          </cell>
          <cell r="O97">
            <v>26007</v>
          </cell>
          <cell r="P97">
            <v>19352</v>
          </cell>
          <cell r="Q97">
            <v>21490</v>
          </cell>
          <cell r="R97">
            <v>22076</v>
          </cell>
          <cell r="S97">
            <v>20702</v>
          </cell>
          <cell r="T97">
            <v>20136</v>
          </cell>
          <cell r="U97">
            <v>19937</v>
          </cell>
          <cell r="V97">
            <v>19741</v>
          </cell>
          <cell r="W97">
            <v>19490</v>
          </cell>
          <cell r="X97">
            <v>24662</v>
          </cell>
          <cell r="Y97">
            <v>19298</v>
          </cell>
          <cell r="Z97">
            <v>20644</v>
          </cell>
        </row>
        <row r="98">
          <cell r="A98">
            <v>921300</v>
          </cell>
          <cell r="B98" t="str">
            <v>Telephone And Telegraph Exp</v>
          </cell>
          <cell r="C98">
            <v>4</v>
          </cell>
          <cell r="D98">
            <v>30</v>
          </cell>
          <cell r="E98">
            <v>10</v>
          </cell>
          <cell r="F98">
            <v>1</v>
          </cell>
          <cell r="G98">
            <v>13</v>
          </cell>
          <cell r="H98">
            <v>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921400</v>
          </cell>
          <cell r="B99" t="str">
            <v>Computer Services Expenses</v>
          </cell>
          <cell r="C99">
            <v>4174</v>
          </cell>
          <cell r="D99">
            <v>10281</v>
          </cell>
          <cell r="E99">
            <v>3988</v>
          </cell>
          <cell r="F99">
            <v>17767</v>
          </cell>
          <cell r="G99">
            <v>17105</v>
          </cell>
          <cell r="H99">
            <v>-2456</v>
          </cell>
          <cell r="I99">
            <v>17366</v>
          </cell>
          <cell r="J99">
            <v>20595</v>
          </cell>
          <cell r="K99">
            <v>18229</v>
          </cell>
          <cell r="L99">
            <v>20491</v>
          </cell>
          <cell r="M99">
            <v>19374</v>
          </cell>
          <cell r="N99">
            <v>17244</v>
          </cell>
          <cell r="O99">
            <v>18848</v>
          </cell>
          <cell r="P99">
            <v>18848</v>
          </cell>
          <cell r="Q99">
            <v>18905</v>
          </cell>
          <cell r="R99">
            <v>18889</v>
          </cell>
          <cell r="S99">
            <v>18848</v>
          </cell>
          <cell r="T99">
            <v>19458</v>
          </cell>
          <cell r="U99">
            <v>18850</v>
          </cell>
          <cell r="V99">
            <v>18852</v>
          </cell>
          <cell r="W99">
            <v>18848</v>
          </cell>
          <cell r="X99">
            <v>18883</v>
          </cell>
          <cell r="Y99">
            <v>18976</v>
          </cell>
          <cell r="Z99">
            <v>18848</v>
          </cell>
        </row>
        <row r="100">
          <cell r="A100">
            <v>921540</v>
          </cell>
          <cell r="B100" t="str">
            <v>Computer Rent (Go Only)</v>
          </cell>
          <cell r="C100">
            <v>27699</v>
          </cell>
          <cell r="D100">
            <v>29842</v>
          </cell>
          <cell r="E100">
            <v>28680</v>
          </cell>
          <cell r="F100">
            <v>28848</v>
          </cell>
          <cell r="G100">
            <v>18942</v>
          </cell>
          <cell r="H100">
            <v>19815</v>
          </cell>
          <cell r="I100">
            <v>45</v>
          </cell>
          <cell r="J100">
            <v>45</v>
          </cell>
          <cell r="K100">
            <v>183</v>
          </cell>
          <cell r="L100">
            <v>1695</v>
          </cell>
          <cell r="M100">
            <v>45</v>
          </cell>
          <cell r="N100">
            <v>45</v>
          </cell>
          <cell r="O100">
            <v>202</v>
          </cell>
          <cell r="P100">
            <v>202</v>
          </cell>
          <cell r="Q100">
            <v>202</v>
          </cell>
          <cell r="R100">
            <v>202</v>
          </cell>
          <cell r="S100">
            <v>202</v>
          </cell>
          <cell r="T100">
            <v>202</v>
          </cell>
          <cell r="U100">
            <v>202</v>
          </cell>
          <cell r="V100">
            <v>202</v>
          </cell>
          <cell r="W100">
            <v>202</v>
          </cell>
          <cell r="X100">
            <v>202</v>
          </cell>
          <cell r="Y100">
            <v>202</v>
          </cell>
          <cell r="Z100">
            <v>202</v>
          </cell>
        </row>
        <row r="101">
          <cell r="A101">
            <v>921600</v>
          </cell>
          <cell r="B101" t="str">
            <v>Other</v>
          </cell>
          <cell r="C101">
            <v>8</v>
          </cell>
          <cell r="D101">
            <v>1</v>
          </cell>
          <cell r="E101">
            <v>10</v>
          </cell>
          <cell r="F101">
            <v>0</v>
          </cell>
          <cell r="G101">
            <v>2</v>
          </cell>
          <cell r="H101">
            <v>0</v>
          </cell>
          <cell r="I101">
            <v>6</v>
          </cell>
          <cell r="J101">
            <v>11</v>
          </cell>
          <cell r="K101">
            <v>11</v>
          </cell>
          <cell r="L101">
            <v>11</v>
          </cell>
          <cell r="M101">
            <v>11</v>
          </cell>
          <cell r="N101">
            <v>11</v>
          </cell>
          <cell r="O101">
            <v>10</v>
          </cell>
          <cell r="P101">
            <v>10</v>
          </cell>
          <cell r="Q101">
            <v>10</v>
          </cell>
          <cell r="R101">
            <v>10</v>
          </cell>
          <cell r="S101">
            <v>10</v>
          </cell>
          <cell r="T101">
            <v>10</v>
          </cell>
          <cell r="U101">
            <v>10</v>
          </cell>
          <cell r="V101">
            <v>10</v>
          </cell>
          <cell r="W101">
            <v>10</v>
          </cell>
          <cell r="X101">
            <v>10</v>
          </cell>
          <cell r="Y101">
            <v>10</v>
          </cell>
          <cell r="Z101">
            <v>10</v>
          </cell>
        </row>
        <row r="102">
          <cell r="A102">
            <v>921980</v>
          </cell>
          <cell r="B102" t="str">
            <v>Office Supplies &amp; Expenses</v>
          </cell>
          <cell r="C102">
            <v>68189</v>
          </cell>
          <cell r="D102">
            <v>73505</v>
          </cell>
          <cell r="E102">
            <v>58999</v>
          </cell>
          <cell r="F102">
            <v>61196</v>
          </cell>
          <cell r="G102">
            <v>71894</v>
          </cell>
          <cell r="H102">
            <v>69610</v>
          </cell>
          <cell r="I102">
            <v>76931</v>
          </cell>
          <cell r="J102">
            <v>76852</v>
          </cell>
          <cell r="K102">
            <v>76776</v>
          </cell>
          <cell r="L102">
            <v>76618</v>
          </cell>
          <cell r="M102">
            <v>76454</v>
          </cell>
          <cell r="N102">
            <v>76833</v>
          </cell>
          <cell r="O102">
            <v>80285</v>
          </cell>
          <cell r="P102">
            <v>80285</v>
          </cell>
          <cell r="Q102">
            <v>80285</v>
          </cell>
          <cell r="R102">
            <v>80285</v>
          </cell>
          <cell r="S102">
            <v>80285</v>
          </cell>
          <cell r="T102">
            <v>80285</v>
          </cell>
          <cell r="U102">
            <v>80285</v>
          </cell>
          <cell r="V102">
            <v>80285</v>
          </cell>
          <cell r="W102">
            <v>80285</v>
          </cell>
          <cell r="X102">
            <v>80285</v>
          </cell>
          <cell r="Y102">
            <v>80285</v>
          </cell>
          <cell r="Z102">
            <v>80285</v>
          </cell>
        </row>
        <row r="103">
          <cell r="A103">
            <v>923000</v>
          </cell>
          <cell r="B103" t="str">
            <v>Outside Services Employed</v>
          </cell>
          <cell r="C103">
            <v>447116</v>
          </cell>
          <cell r="D103">
            <v>170676</v>
          </cell>
          <cell r="E103">
            <v>300877</v>
          </cell>
          <cell r="F103">
            <v>220180</v>
          </cell>
          <cell r="G103">
            <v>59909</v>
          </cell>
          <cell r="H103">
            <v>260938</v>
          </cell>
          <cell r="I103">
            <v>78004</v>
          </cell>
          <cell r="J103">
            <v>44011</v>
          </cell>
          <cell r="K103">
            <v>51807</v>
          </cell>
          <cell r="L103">
            <v>51952</v>
          </cell>
          <cell r="M103">
            <v>43342</v>
          </cell>
          <cell r="N103">
            <v>50545</v>
          </cell>
          <cell r="O103">
            <v>45862</v>
          </cell>
          <cell r="P103">
            <v>42352</v>
          </cell>
          <cell r="Q103">
            <v>42432</v>
          </cell>
          <cell r="R103">
            <v>42382</v>
          </cell>
          <cell r="S103">
            <v>42382</v>
          </cell>
          <cell r="T103">
            <v>42452</v>
          </cell>
          <cell r="U103">
            <v>42362</v>
          </cell>
          <cell r="V103">
            <v>42382</v>
          </cell>
          <cell r="W103">
            <v>42472</v>
          </cell>
          <cell r="X103">
            <v>42382</v>
          </cell>
          <cell r="Y103">
            <v>42382</v>
          </cell>
          <cell r="Z103">
            <v>42542</v>
          </cell>
        </row>
        <row r="104">
          <cell r="A104">
            <v>923980</v>
          </cell>
          <cell r="B104" t="str">
            <v>Outside Services Employee &amp;</v>
          </cell>
          <cell r="C104">
            <v>-2971</v>
          </cell>
          <cell r="D104">
            <v>-855</v>
          </cell>
          <cell r="E104">
            <v>-2478</v>
          </cell>
          <cell r="F104">
            <v>-931</v>
          </cell>
          <cell r="G104">
            <v>3159</v>
          </cell>
          <cell r="H104">
            <v>52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924000</v>
          </cell>
          <cell r="B105" t="str">
            <v>Property Insurance</v>
          </cell>
          <cell r="C105">
            <v>-128</v>
          </cell>
          <cell r="D105">
            <v>110</v>
          </cell>
          <cell r="E105">
            <v>110</v>
          </cell>
          <cell r="F105">
            <v>-128</v>
          </cell>
          <cell r="G105">
            <v>174</v>
          </cell>
          <cell r="H105">
            <v>17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21</v>
          </cell>
          <cell r="N105">
            <v>0</v>
          </cell>
          <cell r="O105">
            <v>77</v>
          </cell>
          <cell r="P105">
            <v>77</v>
          </cell>
          <cell r="Q105">
            <v>77</v>
          </cell>
          <cell r="R105">
            <v>77</v>
          </cell>
          <cell r="S105">
            <v>77</v>
          </cell>
          <cell r="T105">
            <v>77</v>
          </cell>
          <cell r="U105">
            <v>77</v>
          </cell>
          <cell r="V105">
            <v>77</v>
          </cell>
          <cell r="W105">
            <v>77</v>
          </cell>
          <cell r="X105">
            <v>77</v>
          </cell>
          <cell r="Y105">
            <v>77</v>
          </cell>
          <cell r="Z105">
            <v>77</v>
          </cell>
        </row>
        <row r="106">
          <cell r="A106">
            <v>924050</v>
          </cell>
          <cell r="B106" t="str">
            <v>Inter-Co Prop Ins Exp</v>
          </cell>
          <cell r="C106">
            <v>420</v>
          </cell>
          <cell r="D106">
            <v>420</v>
          </cell>
          <cell r="E106">
            <v>21</v>
          </cell>
          <cell r="F106">
            <v>39</v>
          </cell>
          <cell r="G106">
            <v>28</v>
          </cell>
          <cell r="H106">
            <v>4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924980</v>
          </cell>
          <cell r="B107" t="str">
            <v>Property Insurance For Corp.</v>
          </cell>
          <cell r="C107">
            <v>4222</v>
          </cell>
          <cell r="D107">
            <v>3</v>
          </cell>
          <cell r="E107">
            <v>4222</v>
          </cell>
          <cell r="F107">
            <v>2</v>
          </cell>
          <cell r="G107">
            <v>4997</v>
          </cell>
          <cell r="H107">
            <v>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925000</v>
          </cell>
          <cell r="B108" t="str">
            <v>Injuries &amp; Damages</v>
          </cell>
          <cell r="C108">
            <v>520</v>
          </cell>
          <cell r="D108">
            <v>520</v>
          </cell>
          <cell r="E108">
            <v>3888</v>
          </cell>
          <cell r="F108">
            <v>552</v>
          </cell>
          <cell r="G108">
            <v>605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925051</v>
          </cell>
          <cell r="B109" t="str">
            <v>INTER-CO GEN LIAB EXP</v>
          </cell>
          <cell r="C109">
            <v>6449</v>
          </cell>
          <cell r="D109">
            <v>6449</v>
          </cell>
          <cell r="E109">
            <v>6449</v>
          </cell>
          <cell r="F109">
            <v>6449</v>
          </cell>
          <cell r="G109">
            <v>9663</v>
          </cell>
          <cell r="H109">
            <v>9663</v>
          </cell>
          <cell r="I109">
            <v>8726</v>
          </cell>
          <cell r="J109">
            <v>8726</v>
          </cell>
          <cell r="K109">
            <v>8726</v>
          </cell>
          <cell r="L109">
            <v>8726</v>
          </cell>
          <cell r="M109">
            <v>8726</v>
          </cell>
          <cell r="N109">
            <v>8726</v>
          </cell>
          <cell r="O109">
            <v>9162</v>
          </cell>
          <cell r="P109">
            <v>9162</v>
          </cell>
          <cell r="Q109">
            <v>9162</v>
          </cell>
          <cell r="R109">
            <v>9162</v>
          </cell>
          <cell r="S109">
            <v>9162</v>
          </cell>
          <cell r="T109">
            <v>9162</v>
          </cell>
          <cell r="U109">
            <v>9162</v>
          </cell>
          <cell r="V109">
            <v>9162</v>
          </cell>
          <cell r="W109">
            <v>9162</v>
          </cell>
          <cell r="X109">
            <v>9162</v>
          </cell>
          <cell r="Y109">
            <v>9162</v>
          </cell>
          <cell r="Z109">
            <v>9162</v>
          </cell>
        </row>
        <row r="110">
          <cell r="A110">
            <v>925200</v>
          </cell>
          <cell r="B110" t="str">
            <v>Injuries And Damages-Other</v>
          </cell>
          <cell r="C110">
            <v>134</v>
          </cell>
          <cell r="D110">
            <v>437</v>
          </cell>
          <cell r="E110">
            <v>138</v>
          </cell>
          <cell r="F110">
            <v>155</v>
          </cell>
          <cell r="G110">
            <v>14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925300</v>
          </cell>
          <cell r="B111" t="str">
            <v>Environmental Inj &amp; Damages</v>
          </cell>
          <cell r="C111">
            <v>-136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925980</v>
          </cell>
          <cell r="B112" t="str">
            <v>Injuries And Damages For Corp.</v>
          </cell>
          <cell r="C112">
            <v>435</v>
          </cell>
          <cell r="D112">
            <v>435</v>
          </cell>
          <cell r="E112">
            <v>481</v>
          </cell>
          <cell r="F112">
            <v>435</v>
          </cell>
          <cell r="G112">
            <v>400</v>
          </cell>
          <cell r="H112">
            <v>400</v>
          </cell>
          <cell r="I112">
            <v>266</v>
          </cell>
          <cell r="J112">
            <v>266</v>
          </cell>
          <cell r="K112">
            <v>266</v>
          </cell>
          <cell r="L112">
            <v>266</v>
          </cell>
          <cell r="M112">
            <v>266</v>
          </cell>
          <cell r="N112">
            <v>266</v>
          </cell>
          <cell r="O112">
            <v>638</v>
          </cell>
          <cell r="P112">
            <v>638</v>
          </cell>
          <cell r="Q112">
            <v>638</v>
          </cell>
          <cell r="R112">
            <v>638</v>
          </cell>
          <cell r="S112">
            <v>638</v>
          </cell>
          <cell r="T112">
            <v>638</v>
          </cell>
          <cell r="U112">
            <v>638</v>
          </cell>
          <cell r="V112">
            <v>638</v>
          </cell>
          <cell r="W112">
            <v>638</v>
          </cell>
          <cell r="X112">
            <v>638</v>
          </cell>
          <cell r="Y112">
            <v>638</v>
          </cell>
          <cell r="Z112">
            <v>638</v>
          </cell>
        </row>
        <row r="113">
          <cell r="A113">
            <v>926000</v>
          </cell>
          <cell r="B113" t="str">
            <v>EMPL PENSIONS AND BENEFITS</v>
          </cell>
          <cell r="C113">
            <v>136058</v>
          </cell>
          <cell r="D113">
            <v>114847</v>
          </cell>
          <cell r="E113">
            <v>26</v>
          </cell>
          <cell r="F113">
            <v>45</v>
          </cell>
          <cell r="G113">
            <v>73</v>
          </cell>
          <cell r="H113">
            <v>0</v>
          </cell>
          <cell r="I113">
            <v>1716</v>
          </cell>
          <cell r="J113">
            <v>1716</v>
          </cell>
          <cell r="K113">
            <v>1716</v>
          </cell>
          <cell r="L113">
            <v>1716</v>
          </cell>
          <cell r="M113">
            <v>1716</v>
          </cell>
          <cell r="N113">
            <v>1716</v>
          </cell>
          <cell r="O113">
            <v>1716</v>
          </cell>
          <cell r="P113">
            <v>1716</v>
          </cell>
          <cell r="Q113">
            <v>1716</v>
          </cell>
          <cell r="R113">
            <v>1716</v>
          </cell>
          <cell r="S113">
            <v>1716</v>
          </cell>
          <cell r="T113">
            <v>1716</v>
          </cell>
          <cell r="U113">
            <v>1716</v>
          </cell>
          <cell r="V113">
            <v>1716</v>
          </cell>
          <cell r="W113">
            <v>1716</v>
          </cell>
          <cell r="X113">
            <v>1733</v>
          </cell>
          <cell r="Y113">
            <v>1733</v>
          </cell>
          <cell r="Z113">
            <v>1733</v>
          </cell>
        </row>
        <row r="114">
          <cell r="A114">
            <v>926430</v>
          </cell>
          <cell r="B114" t="str">
            <v>Employees'Recreation Expens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926600</v>
          </cell>
          <cell r="B115" t="str">
            <v>Employee Benefits-Transferred</v>
          </cell>
          <cell r="C115">
            <v>93395</v>
          </cell>
          <cell r="D115">
            <v>52157</v>
          </cell>
          <cell r="E115">
            <v>522</v>
          </cell>
          <cell r="F115">
            <v>1660</v>
          </cell>
          <cell r="G115">
            <v>500</v>
          </cell>
          <cell r="H115">
            <v>989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530</v>
          </cell>
          <cell r="P115">
            <v>530</v>
          </cell>
          <cell r="Q115">
            <v>530</v>
          </cell>
          <cell r="R115">
            <v>530</v>
          </cell>
          <cell r="S115">
            <v>530</v>
          </cell>
          <cell r="T115">
            <v>530</v>
          </cell>
          <cell r="U115">
            <v>530</v>
          </cell>
          <cell r="V115">
            <v>530</v>
          </cell>
          <cell r="W115">
            <v>530</v>
          </cell>
          <cell r="X115">
            <v>517</v>
          </cell>
          <cell r="Y115">
            <v>517</v>
          </cell>
          <cell r="Z115">
            <v>535</v>
          </cell>
        </row>
        <row r="116">
          <cell r="A116">
            <v>926999</v>
          </cell>
          <cell r="B116" t="str">
            <v>Non Serv Pension (ASU 2017-07)</v>
          </cell>
          <cell r="C116">
            <v>-26162</v>
          </cell>
          <cell r="D116">
            <v>-32628</v>
          </cell>
          <cell r="E116">
            <v>-26510</v>
          </cell>
          <cell r="F116">
            <v>-26510</v>
          </cell>
          <cell r="G116">
            <v>-29950</v>
          </cell>
          <cell r="H116">
            <v>-44396</v>
          </cell>
          <cell r="I116">
            <v>-56605</v>
          </cell>
          <cell r="J116">
            <v>-56605</v>
          </cell>
          <cell r="K116">
            <v>-56605</v>
          </cell>
          <cell r="L116">
            <v>-56605</v>
          </cell>
          <cell r="M116">
            <v>-56605</v>
          </cell>
          <cell r="N116">
            <v>-56605</v>
          </cell>
          <cell r="O116">
            <v>-29345</v>
          </cell>
          <cell r="P116">
            <v>-29345</v>
          </cell>
          <cell r="Q116">
            <v>-29345</v>
          </cell>
          <cell r="R116">
            <v>-29345</v>
          </cell>
          <cell r="S116">
            <v>-29345</v>
          </cell>
          <cell r="T116">
            <v>-29345</v>
          </cell>
          <cell r="U116">
            <v>-29345</v>
          </cell>
          <cell r="V116">
            <v>-29345</v>
          </cell>
          <cell r="W116">
            <v>-29345</v>
          </cell>
          <cell r="X116">
            <v>-29345</v>
          </cell>
          <cell r="Y116">
            <v>-29345</v>
          </cell>
          <cell r="Z116">
            <v>-29345</v>
          </cell>
        </row>
        <row r="117">
          <cell r="A117">
            <v>928000</v>
          </cell>
          <cell r="B117" t="str">
            <v>Regulatory Expenses (Go)</v>
          </cell>
          <cell r="C117">
            <v>45</v>
          </cell>
          <cell r="D117">
            <v>0</v>
          </cell>
          <cell r="E117">
            <v>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928006</v>
          </cell>
          <cell r="B118" t="str">
            <v>State Reg Comm Proceeding</v>
          </cell>
          <cell r="C118">
            <v>21264</v>
          </cell>
          <cell r="D118">
            <v>2</v>
          </cell>
          <cell r="E118">
            <v>21264</v>
          </cell>
          <cell r="F118">
            <v>21264</v>
          </cell>
          <cell r="G118">
            <v>21264</v>
          </cell>
          <cell r="H118">
            <v>1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929000</v>
          </cell>
          <cell r="B119" t="str">
            <v>Duplicate Chrgs-Enrgy To Exp</v>
          </cell>
          <cell r="C119">
            <v>-87</v>
          </cell>
          <cell r="D119">
            <v>-279</v>
          </cell>
          <cell r="E119">
            <v>-767</v>
          </cell>
          <cell r="F119">
            <v>7</v>
          </cell>
          <cell r="G119">
            <v>-737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929500</v>
          </cell>
          <cell r="B120" t="str">
            <v>Admin Exp Transf</v>
          </cell>
          <cell r="C120">
            <v>-9406</v>
          </cell>
          <cell r="D120">
            <v>-14800</v>
          </cell>
          <cell r="E120">
            <v>-9560</v>
          </cell>
          <cell r="F120">
            <v>-8718</v>
          </cell>
          <cell r="G120">
            <v>-13499</v>
          </cell>
          <cell r="H120">
            <v>-11792</v>
          </cell>
          <cell r="I120">
            <v>-18036</v>
          </cell>
          <cell r="J120">
            <v>-18070</v>
          </cell>
          <cell r="K120">
            <v>-18270</v>
          </cell>
          <cell r="L120">
            <v>-18435</v>
          </cell>
          <cell r="M120">
            <v>-27419</v>
          </cell>
          <cell r="N120">
            <v>-18435</v>
          </cell>
          <cell r="O120">
            <v>-12590</v>
          </cell>
          <cell r="P120">
            <v>-12590</v>
          </cell>
          <cell r="Q120">
            <v>-12590</v>
          </cell>
          <cell r="R120">
            <v>-12590</v>
          </cell>
          <cell r="S120">
            <v>-12590</v>
          </cell>
          <cell r="T120">
            <v>-12590</v>
          </cell>
          <cell r="U120">
            <v>-12590</v>
          </cell>
          <cell r="V120">
            <v>-12590</v>
          </cell>
          <cell r="W120">
            <v>-12590</v>
          </cell>
          <cell r="X120">
            <v>-12590</v>
          </cell>
          <cell r="Y120">
            <v>-12590</v>
          </cell>
          <cell r="Z120">
            <v>-12590</v>
          </cell>
        </row>
        <row r="121">
          <cell r="A121">
            <v>930150</v>
          </cell>
          <cell r="B121" t="str">
            <v>Miscellaneous Advertising Exp</v>
          </cell>
          <cell r="C121">
            <v>1424</v>
          </cell>
          <cell r="D121">
            <v>2</v>
          </cell>
          <cell r="E121">
            <v>1597</v>
          </cell>
          <cell r="F121">
            <v>3</v>
          </cell>
          <cell r="G121">
            <v>2</v>
          </cell>
          <cell r="H121">
            <v>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930200</v>
          </cell>
          <cell r="B122" t="str">
            <v>Misc General Expenses</v>
          </cell>
          <cell r="C122">
            <v>12474</v>
          </cell>
          <cell r="D122">
            <v>-37936</v>
          </cell>
          <cell r="E122">
            <v>121456</v>
          </cell>
          <cell r="F122">
            <v>15971</v>
          </cell>
          <cell r="G122">
            <v>83537</v>
          </cell>
          <cell r="H122">
            <v>-2635</v>
          </cell>
          <cell r="I122">
            <v>4439</v>
          </cell>
          <cell r="J122">
            <v>11269</v>
          </cell>
          <cell r="K122">
            <v>-1975</v>
          </cell>
          <cell r="L122">
            <v>-2636</v>
          </cell>
          <cell r="M122">
            <v>3602</v>
          </cell>
          <cell r="N122">
            <v>-2433</v>
          </cell>
          <cell r="O122">
            <v>49668</v>
          </cell>
          <cell r="P122">
            <v>17295</v>
          </cell>
          <cell r="Q122">
            <v>54252</v>
          </cell>
          <cell r="R122">
            <v>11132</v>
          </cell>
          <cell r="S122">
            <v>-2028</v>
          </cell>
          <cell r="T122">
            <v>-2499</v>
          </cell>
          <cell r="U122">
            <v>3642</v>
          </cell>
          <cell r="V122">
            <v>-2445</v>
          </cell>
          <cell r="W122">
            <v>-1316</v>
          </cell>
          <cell r="X122">
            <v>-2111</v>
          </cell>
          <cell r="Y122">
            <v>-2576</v>
          </cell>
          <cell r="Z122">
            <v>-2573</v>
          </cell>
        </row>
        <row r="123">
          <cell r="A123">
            <v>930220</v>
          </cell>
          <cell r="B123" t="str">
            <v>Exp Of Servicing Securities</v>
          </cell>
          <cell r="C123">
            <v>-10</v>
          </cell>
          <cell r="D123">
            <v>-26</v>
          </cell>
          <cell r="E123">
            <v>-18</v>
          </cell>
          <cell r="F123">
            <v>-1446</v>
          </cell>
          <cell r="G123">
            <v>-25</v>
          </cell>
          <cell r="H123">
            <v>161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930230</v>
          </cell>
          <cell r="B124" t="str">
            <v>Dues To Various Organizations</v>
          </cell>
          <cell r="C124">
            <v>1307</v>
          </cell>
          <cell r="D124">
            <v>1335</v>
          </cell>
          <cell r="E124">
            <v>361</v>
          </cell>
          <cell r="F124">
            <v>1116</v>
          </cell>
          <cell r="G124">
            <v>902</v>
          </cell>
          <cell r="H124">
            <v>11834</v>
          </cell>
          <cell r="I124">
            <v>917</v>
          </cell>
          <cell r="J124">
            <v>1960</v>
          </cell>
          <cell r="K124">
            <v>917</v>
          </cell>
          <cell r="L124">
            <v>1110</v>
          </cell>
          <cell r="M124">
            <v>1156</v>
          </cell>
          <cell r="N124">
            <v>960</v>
          </cell>
          <cell r="O124">
            <v>1098</v>
          </cell>
          <cell r="P124">
            <v>1098</v>
          </cell>
          <cell r="Q124">
            <v>1098</v>
          </cell>
          <cell r="R124">
            <v>1098</v>
          </cell>
          <cell r="S124">
            <v>1098</v>
          </cell>
          <cell r="T124">
            <v>1098</v>
          </cell>
          <cell r="U124">
            <v>1098</v>
          </cell>
          <cell r="V124">
            <v>1098</v>
          </cell>
          <cell r="W124">
            <v>1098</v>
          </cell>
          <cell r="X124">
            <v>1098</v>
          </cell>
          <cell r="Y124">
            <v>1098</v>
          </cell>
          <cell r="Z124">
            <v>1098</v>
          </cell>
        </row>
        <row r="125">
          <cell r="A125">
            <v>930240</v>
          </cell>
          <cell r="B125" t="str">
            <v>Director'S Expenses</v>
          </cell>
          <cell r="C125">
            <v>0</v>
          </cell>
          <cell r="D125">
            <v>1689</v>
          </cell>
          <cell r="E125">
            <v>0</v>
          </cell>
          <cell r="F125">
            <v>2681</v>
          </cell>
          <cell r="G125">
            <v>0</v>
          </cell>
          <cell r="H125">
            <v>2</v>
          </cell>
          <cell r="I125">
            <v>149</v>
          </cell>
          <cell r="J125">
            <v>2223</v>
          </cell>
          <cell r="K125">
            <v>9910</v>
          </cell>
          <cell r="L125">
            <v>149</v>
          </cell>
          <cell r="M125">
            <v>2223</v>
          </cell>
          <cell r="N125">
            <v>149</v>
          </cell>
          <cell r="O125">
            <v>1653</v>
          </cell>
          <cell r="P125">
            <v>1653</v>
          </cell>
          <cell r="Q125">
            <v>1653</v>
          </cell>
          <cell r="R125">
            <v>1653</v>
          </cell>
          <cell r="S125">
            <v>1653</v>
          </cell>
          <cell r="T125">
            <v>1653</v>
          </cell>
          <cell r="U125">
            <v>1653</v>
          </cell>
          <cell r="V125">
            <v>1653</v>
          </cell>
          <cell r="W125">
            <v>1653</v>
          </cell>
          <cell r="X125">
            <v>1653</v>
          </cell>
          <cell r="Y125">
            <v>1653</v>
          </cell>
          <cell r="Z125">
            <v>1653</v>
          </cell>
        </row>
        <row r="126">
          <cell r="A126">
            <v>930250</v>
          </cell>
          <cell r="B126" t="str">
            <v>Buy\Sell Transf Employee Homes</v>
          </cell>
          <cell r="C126">
            <v>-7</v>
          </cell>
          <cell r="D126">
            <v>0</v>
          </cell>
          <cell r="E126">
            <v>267</v>
          </cell>
          <cell r="F126">
            <v>124</v>
          </cell>
          <cell r="G126">
            <v>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930700</v>
          </cell>
          <cell r="B127" t="str">
            <v>Research &amp; Development</v>
          </cell>
          <cell r="C127">
            <v>7</v>
          </cell>
          <cell r="D127">
            <v>14</v>
          </cell>
          <cell r="E127">
            <v>10</v>
          </cell>
          <cell r="F127">
            <v>10</v>
          </cell>
          <cell r="G127">
            <v>10</v>
          </cell>
          <cell r="H127">
            <v>9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930940</v>
          </cell>
          <cell r="B128" t="str">
            <v>General Expenses</v>
          </cell>
          <cell r="C128">
            <v>123</v>
          </cell>
          <cell r="D128">
            <v>79</v>
          </cell>
          <cell r="E128">
            <v>89</v>
          </cell>
          <cell r="F128">
            <v>358</v>
          </cell>
          <cell r="G128">
            <v>64</v>
          </cell>
          <cell r="H128">
            <v>140</v>
          </cell>
          <cell r="I128">
            <v>69</v>
          </cell>
          <cell r="J128">
            <v>69</v>
          </cell>
          <cell r="K128">
            <v>69</v>
          </cell>
          <cell r="L128">
            <v>69</v>
          </cell>
          <cell r="M128">
            <v>69</v>
          </cell>
          <cell r="N128">
            <v>69</v>
          </cell>
          <cell r="O128">
            <v>52</v>
          </cell>
          <cell r="P128">
            <v>52</v>
          </cell>
          <cell r="Q128">
            <v>52</v>
          </cell>
          <cell r="R128">
            <v>52</v>
          </cell>
          <cell r="S128">
            <v>52</v>
          </cell>
          <cell r="T128">
            <v>52</v>
          </cell>
          <cell r="U128">
            <v>52</v>
          </cell>
          <cell r="V128">
            <v>52</v>
          </cell>
          <cell r="W128">
            <v>52</v>
          </cell>
          <cell r="X128">
            <v>52</v>
          </cell>
          <cell r="Y128">
            <v>52</v>
          </cell>
          <cell r="Z128">
            <v>52</v>
          </cell>
        </row>
        <row r="129">
          <cell r="A129">
            <v>931001</v>
          </cell>
          <cell r="B129" t="str">
            <v>Rents-A&amp;G</v>
          </cell>
          <cell r="C129">
            <v>3478</v>
          </cell>
          <cell r="D129">
            <v>4297</v>
          </cell>
          <cell r="E129">
            <v>3033</v>
          </cell>
          <cell r="F129">
            <v>3109</v>
          </cell>
          <cell r="G129">
            <v>4648</v>
          </cell>
          <cell r="H129">
            <v>3402</v>
          </cell>
          <cell r="I129">
            <v>4696</v>
          </cell>
          <cell r="J129">
            <v>4700</v>
          </cell>
          <cell r="K129">
            <v>4700</v>
          </cell>
          <cell r="L129">
            <v>4709</v>
          </cell>
          <cell r="M129">
            <v>4709</v>
          </cell>
          <cell r="N129">
            <v>4709</v>
          </cell>
          <cell r="O129">
            <v>4692</v>
          </cell>
          <cell r="P129">
            <v>4692</v>
          </cell>
          <cell r="Q129">
            <v>4692</v>
          </cell>
          <cell r="R129">
            <v>4692</v>
          </cell>
          <cell r="S129">
            <v>4692</v>
          </cell>
          <cell r="T129">
            <v>4692</v>
          </cell>
          <cell r="U129">
            <v>4692</v>
          </cell>
          <cell r="V129">
            <v>4692</v>
          </cell>
          <cell r="W129">
            <v>4692</v>
          </cell>
          <cell r="X129">
            <v>4692</v>
          </cell>
          <cell r="Y129">
            <v>4692</v>
          </cell>
          <cell r="Z129">
            <v>5508</v>
          </cell>
        </row>
        <row r="130">
          <cell r="A130">
            <v>931008</v>
          </cell>
          <cell r="B130" t="str">
            <v>A&amp;G Rents-IC</v>
          </cell>
          <cell r="C130">
            <v>26269</v>
          </cell>
          <cell r="D130">
            <v>26137</v>
          </cell>
          <cell r="E130">
            <v>26245</v>
          </cell>
          <cell r="F130">
            <v>26672</v>
          </cell>
          <cell r="G130">
            <v>28938</v>
          </cell>
          <cell r="H130">
            <v>29074</v>
          </cell>
          <cell r="I130">
            <v>26510</v>
          </cell>
          <cell r="J130">
            <v>26510</v>
          </cell>
          <cell r="K130">
            <v>26510</v>
          </cell>
          <cell r="L130">
            <v>26510</v>
          </cell>
          <cell r="M130">
            <v>26510</v>
          </cell>
          <cell r="N130">
            <v>26510</v>
          </cell>
          <cell r="O130">
            <v>27261</v>
          </cell>
          <cell r="P130">
            <v>27261</v>
          </cell>
          <cell r="Q130">
            <v>27261</v>
          </cell>
          <cell r="R130">
            <v>27261</v>
          </cell>
          <cell r="S130">
            <v>27261</v>
          </cell>
          <cell r="T130">
            <v>27261</v>
          </cell>
          <cell r="U130">
            <v>27261</v>
          </cell>
          <cell r="V130">
            <v>27261</v>
          </cell>
          <cell r="W130">
            <v>27261</v>
          </cell>
          <cell r="X130">
            <v>27261</v>
          </cell>
          <cell r="Y130">
            <v>27261</v>
          </cell>
          <cell r="Z130">
            <v>27261</v>
          </cell>
        </row>
        <row r="131">
          <cell r="A131">
            <v>932000</v>
          </cell>
          <cell r="B131" t="str">
            <v>Maintenance Of Gen Plant-Gas</v>
          </cell>
          <cell r="C131">
            <v>-967</v>
          </cell>
          <cell r="D131">
            <v>783</v>
          </cell>
          <cell r="E131">
            <v>315</v>
          </cell>
          <cell r="F131">
            <v>745</v>
          </cell>
          <cell r="G131">
            <v>207</v>
          </cell>
          <cell r="H131">
            <v>329</v>
          </cell>
          <cell r="I131">
            <v>315</v>
          </cell>
          <cell r="J131">
            <v>0</v>
          </cell>
          <cell r="K131">
            <v>0</v>
          </cell>
          <cell r="L131">
            <v>0</v>
          </cell>
          <cell r="M131">
            <v>315</v>
          </cell>
          <cell r="N131">
            <v>0</v>
          </cell>
          <cell r="O131">
            <v>5</v>
          </cell>
          <cell r="P131">
            <v>5</v>
          </cell>
          <cell r="Q131">
            <v>305</v>
          </cell>
          <cell r="R131">
            <v>5</v>
          </cell>
          <cell r="S131">
            <v>5</v>
          </cell>
          <cell r="T131">
            <v>5</v>
          </cell>
          <cell r="U131">
            <v>305</v>
          </cell>
          <cell r="V131">
            <v>5</v>
          </cell>
          <cell r="W131">
            <v>305</v>
          </cell>
          <cell r="X131">
            <v>5</v>
          </cell>
          <cell r="Y131">
            <v>5</v>
          </cell>
          <cell r="Z131">
            <v>305</v>
          </cell>
        </row>
        <row r="132">
          <cell r="A132">
            <v>935200</v>
          </cell>
          <cell r="B132" t="str">
            <v>Cust Infor &amp; Computer Control</v>
          </cell>
          <cell r="C132">
            <v>-452</v>
          </cell>
          <cell r="D132">
            <v>553</v>
          </cell>
          <cell r="E132">
            <v>-29</v>
          </cell>
          <cell r="F132">
            <v>52</v>
          </cell>
          <cell r="G132">
            <v>77</v>
          </cell>
          <cell r="H132">
            <v>211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925050</v>
          </cell>
          <cell r="B133" t="str">
            <v>INTER-CO NON-PROP EXP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417</v>
          </cell>
          <cell r="J133">
            <v>0</v>
          </cell>
          <cell r="K133">
            <v>0</v>
          </cell>
          <cell r="L133">
            <v>417</v>
          </cell>
          <cell r="M133">
            <v>417</v>
          </cell>
          <cell r="N133">
            <v>417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925051</v>
          </cell>
          <cell r="B134" t="str">
            <v>INTER-CO GEN LIAB EXP</v>
          </cell>
          <cell r="C134">
            <v>22825</v>
          </cell>
          <cell r="D134">
            <v>5100</v>
          </cell>
          <cell r="E134">
            <v>5100</v>
          </cell>
          <cell r="F134">
            <v>5100</v>
          </cell>
          <cell r="G134">
            <v>5100</v>
          </cell>
          <cell r="H134">
            <v>5100</v>
          </cell>
          <cell r="I134">
            <v>5833</v>
          </cell>
          <cell r="J134">
            <v>5833</v>
          </cell>
          <cell r="K134">
            <v>5833</v>
          </cell>
          <cell r="L134">
            <v>5833</v>
          </cell>
          <cell r="M134">
            <v>5833</v>
          </cell>
          <cell r="N134">
            <v>5833</v>
          </cell>
          <cell r="O134">
            <v>5950</v>
          </cell>
          <cell r="P134">
            <v>5950</v>
          </cell>
          <cell r="Q134">
            <v>5950</v>
          </cell>
          <cell r="R134">
            <v>5950</v>
          </cell>
          <cell r="S134">
            <v>5950</v>
          </cell>
          <cell r="T134">
            <v>5950</v>
          </cell>
          <cell r="U134">
            <v>5950</v>
          </cell>
          <cell r="V134">
            <v>5950</v>
          </cell>
          <cell r="W134">
            <v>5950</v>
          </cell>
          <cell r="X134">
            <v>6010</v>
          </cell>
          <cell r="Y134">
            <v>6010</v>
          </cell>
          <cell r="Z134">
            <v>6010</v>
          </cell>
        </row>
        <row r="135">
          <cell r="A135">
            <v>925200</v>
          </cell>
          <cell r="B135" t="str">
            <v>Injuries And Damages-Other</v>
          </cell>
          <cell r="C135">
            <v>170</v>
          </cell>
          <cell r="D135">
            <v>189</v>
          </cell>
          <cell r="E135">
            <v>217</v>
          </cell>
          <cell r="F135">
            <v>186</v>
          </cell>
          <cell r="G135">
            <v>222</v>
          </cell>
          <cell r="H135">
            <v>22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925300</v>
          </cell>
          <cell r="B136" t="str">
            <v>Environmental Inj &amp; Damages</v>
          </cell>
          <cell r="C136">
            <v>439</v>
          </cell>
          <cell r="F136">
            <v>1356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925980</v>
          </cell>
          <cell r="B137" t="str">
            <v>Injuries And Damages For Corp.</v>
          </cell>
          <cell r="C137">
            <v>358</v>
          </cell>
          <cell r="D137">
            <v>363</v>
          </cell>
          <cell r="E137">
            <v>363</v>
          </cell>
          <cell r="F137">
            <v>363</v>
          </cell>
          <cell r="G137">
            <v>363</v>
          </cell>
          <cell r="H137">
            <v>363</v>
          </cell>
          <cell r="I137">
            <v>36</v>
          </cell>
          <cell r="J137">
            <v>396</v>
          </cell>
          <cell r="K137">
            <v>396</v>
          </cell>
          <cell r="L137">
            <v>36</v>
          </cell>
          <cell r="M137">
            <v>36</v>
          </cell>
          <cell r="N137">
            <v>36</v>
          </cell>
          <cell r="O137">
            <v>407</v>
          </cell>
          <cell r="P137">
            <v>407</v>
          </cell>
          <cell r="Q137">
            <v>407</v>
          </cell>
          <cell r="R137">
            <v>407</v>
          </cell>
          <cell r="S137">
            <v>407</v>
          </cell>
          <cell r="T137">
            <v>407</v>
          </cell>
          <cell r="U137">
            <v>407</v>
          </cell>
          <cell r="V137">
            <v>407</v>
          </cell>
          <cell r="W137">
            <v>407</v>
          </cell>
          <cell r="X137">
            <v>411</v>
          </cell>
          <cell r="Y137">
            <v>411</v>
          </cell>
          <cell r="Z137">
            <v>411</v>
          </cell>
        </row>
        <row r="138">
          <cell r="A138">
            <v>926000</v>
          </cell>
          <cell r="B138" t="str">
            <v>EMPL PENSIONS AND BENEFITS</v>
          </cell>
          <cell r="C138">
            <v>605558</v>
          </cell>
          <cell r="D138">
            <v>138845</v>
          </cell>
          <cell r="E138">
            <v>125945</v>
          </cell>
          <cell r="F138">
            <v>150301</v>
          </cell>
          <cell r="G138">
            <v>136037</v>
          </cell>
          <cell r="H138">
            <v>126568</v>
          </cell>
          <cell r="I138">
            <v>136711</v>
          </cell>
          <cell r="J138">
            <v>118733</v>
          </cell>
          <cell r="K138">
            <v>118538</v>
          </cell>
          <cell r="L138">
            <v>101113</v>
          </cell>
          <cell r="M138">
            <v>118310</v>
          </cell>
          <cell r="N138">
            <v>118360</v>
          </cell>
          <cell r="O138">
            <v>125532</v>
          </cell>
          <cell r="P138">
            <v>123989</v>
          </cell>
          <cell r="Q138">
            <v>144312</v>
          </cell>
          <cell r="R138">
            <v>123152</v>
          </cell>
          <cell r="S138">
            <v>122944</v>
          </cell>
          <cell r="T138">
            <v>106490</v>
          </cell>
          <cell r="U138">
            <v>122698</v>
          </cell>
          <cell r="V138">
            <v>122743</v>
          </cell>
          <cell r="W138">
            <v>174995</v>
          </cell>
          <cell r="X138">
            <v>154002</v>
          </cell>
          <cell r="Y138">
            <v>151495</v>
          </cell>
          <cell r="Z138">
            <v>131677</v>
          </cell>
        </row>
        <row r="139">
          <cell r="A139">
            <v>926430</v>
          </cell>
          <cell r="B139" t="str">
            <v>Employees'Recreation Expense</v>
          </cell>
          <cell r="C139">
            <v>23</v>
          </cell>
          <cell r="F139">
            <v>10</v>
          </cell>
          <cell r="H139">
            <v>31</v>
          </cell>
          <cell r="I139">
            <v>98</v>
          </cell>
          <cell r="J139">
            <v>98</v>
          </cell>
          <cell r="K139">
            <v>99</v>
          </cell>
          <cell r="L139">
            <v>99</v>
          </cell>
          <cell r="M139">
            <v>99</v>
          </cell>
          <cell r="N139">
            <v>99</v>
          </cell>
          <cell r="O139">
            <v>98</v>
          </cell>
          <cell r="P139">
            <v>98</v>
          </cell>
          <cell r="Q139">
            <v>98</v>
          </cell>
          <cell r="R139">
            <v>98</v>
          </cell>
          <cell r="S139">
            <v>98</v>
          </cell>
          <cell r="T139">
            <v>98</v>
          </cell>
          <cell r="U139">
            <v>98</v>
          </cell>
          <cell r="V139">
            <v>98</v>
          </cell>
          <cell r="W139">
            <v>98</v>
          </cell>
          <cell r="X139">
            <v>99</v>
          </cell>
          <cell r="Y139">
            <v>99</v>
          </cell>
          <cell r="Z139">
            <v>99</v>
          </cell>
        </row>
        <row r="140">
          <cell r="A140">
            <v>926600</v>
          </cell>
          <cell r="B140" t="str">
            <v>Employee Benefits-Transferred</v>
          </cell>
          <cell r="C140">
            <v>164772</v>
          </cell>
          <cell r="D140">
            <v>119296</v>
          </cell>
          <cell r="E140">
            <v>85252</v>
          </cell>
          <cell r="F140">
            <v>71508</v>
          </cell>
          <cell r="G140">
            <v>52263</v>
          </cell>
          <cell r="H140">
            <v>63893</v>
          </cell>
          <cell r="I140">
            <v>49871</v>
          </cell>
          <cell r="J140">
            <v>24737</v>
          </cell>
          <cell r="K140">
            <v>16592</v>
          </cell>
          <cell r="L140">
            <v>39842</v>
          </cell>
          <cell r="M140">
            <v>32174</v>
          </cell>
          <cell r="N140">
            <v>54112</v>
          </cell>
          <cell r="O140">
            <v>83228</v>
          </cell>
          <cell r="P140">
            <v>70180</v>
          </cell>
          <cell r="Q140">
            <v>63234</v>
          </cell>
          <cell r="R140">
            <v>46075</v>
          </cell>
          <cell r="S140">
            <v>33544</v>
          </cell>
          <cell r="T140">
            <v>58264</v>
          </cell>
          <cell r="U140">
            <v>48568</v>
          </cell>
          <cell r="V140">
            <v>58175</v>
          </cell>
          <cell r="W140">
            <v>69585</v>
          </cell>
          <cell r="X140">
            <v>94350</v>
          </cell>
          <cell r="Y140">
            <v>77635</v>
          </cell>
          <cell r="Z140">
            <v>73401</v>
          </cell>
        </row>
        <row r="141">
          <cell r="A141">
            <v>926999</v>
          </cell>
          <cell r="B141" t="str">
            <v>Non Serv Pension (ASU 2017-07)</v>
          </cell>
          <cell r="D141">
            <v>260</v>
          </cell>
          <cell r="E141">
            <v>-44677</v>
          </cell>
          <cell r="F141">
            <v>-22209</v>
          </cell>
          <cell r="G141">
            <v>-38064</v>
          </cell>
          <cell r="H141">
            <v>-26172</v>
          </cell>
          <cell r="I141">
            <v>-4863</v>
          </cell>
          <cell r="J141">
            <v>-4863</v>
          </cell>
          <cell r="K141">
            <v>-4863</v>
          </cell>
          <cell r="L141">
            <v>-4863</v>
          </cell>
          <cell r="M141">
            <v>-4863</v>
          </cell>
          <cell r="N141">
            <v>-4863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928006</v>
          </cell>
          <cell r="B142" t="str">
            <v>State Reg Comm Proceeding</v>
          </cell>
          <cell r="C142">
            <v>15471</v>
          </cell>
          <cell r="D142">
            <v>15471</v>
          </cell>
          <cell r="E142">
            <v>15471</v>
          </cell>
          <cell r="F142">
            <v>15471</v>
          </cell>
          <cell r="G142">
            <v>15471</v>
          </cell>
          <cell r="H142">
            <v>15471</v>
          </cell>
          <cell r="I142">
            <v>16895</v>
          </cell>
          <cell r="J142">
            <v>16895</v>
          </cell>
          <cell r="K142">
            <v>16895</v>
          </cell>
          <cell r="L142">
            <v>16895</v>
          </cell>
          <cell r="M142">
            <v>16895</v>
          </cell>
          <cell r="N142">
            <v>16895</v>
          </cell>
          <cell r="O142">
            <v>16895</v>
          </cell>
          <cell r="P142">
            <v>16895</v>
          </cell>
          <cell r="Q142">
            <v>16895</v>
          </cell>
          <cell r="R142">
            <v>16895</v>
          </cell>
          <cell r="S142">
            <v>16895</v>
          </cell>
          <cell r="T142">
            <v>16895</v>
          </cell>
          <cell r="U142">
            <v>16895</v>
          </cell>
          <cell r="V142">
            <v>16895</v>
          </cell>
          <cell r="W142">
            <v>16895</v>
          </cell>
          <cell r="X142">
            <v>17064</v>
          </cell>
          <cell r="Y142">
            <v>17064</v>
          </cell>
          <cell r="Z142">
            <v>17064</v>
          </cell>
        </row>
        <row r="143">
          <cell r="A143">
            <v>928053</v>
          </cell>
          <cell r="B143" t="str">
            <v>Travel Expense</v>
          </cell>
          <cell r="E143">
            <v>93</v>
          </cell>
          <cell r="F143">
            <v>-93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929000</v>
          </cell>
          <cell r="B144" t="str">
            <v>Duplicate Chrgs-Enrgy To Exp</v>
          </cell>
          <cell r="C144">
            <v>-4156</v>
          </cell>
          <cell r="D144">
            <v>-7693</v>
          </cell>
          <cell r="E144">
            <v>-24497</v>
          </cell>
          <cell r="F144">
            <v>-6867</v>
          </cell>
          <cell r="G144">
            <v>-5679</v>
          </cell>
          <cell r="H144">
            <v>-318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929500</v>
          </cell>
          <cell r="B145" t="str">
            <v>Admin Exp Transf</v>
          </cell>
          <cell r="C145">
            <v>-15871</v>
          </cell>
          <cell r="D145">
            <v>-10299</v>
          </cell>
          <cell r="E145">
            <v>-17912</v>
          </cell>
          <cell r="F145">
            <v>-17369</v>
          </cell>
          <cell r="G145">
            <v>-12376</v>
          </cell>
          <cell r="H145">
            <v>-16312</v>
          </cell>
          <cell r="I145">
            <v>-502</v>
          </cell>
          <cell r="J145">
            <v>-502</v>
          </cell>
          <cell r="K145">
            <v>-502</v>
          </cell>
          <cell r="L145">
            <v>-3348</v>
          </cell>
          <cell r="M145">
            <v>-502</v>
          </cell>
          <cell r="N145">
            <v>-502</v>
          </cell>
          <cell r="O145">
            <v>-502</v>
          </cell>
          <cell r="P145">
            <v>-502</v>
          </cell>
          <cell r="Q145">
            <v>-502</v>
          </cell>
          <cell r="R145">
            <v>-502</v>
          </cell>
          <cell r="S145">
            <v>-502</v>
          </cell>
          <cell r="T145">
            <v>-3348</v>
          </cell>
          <cell r="U145">
            <v>-502</v>
          </cell>
          <cell r="V145">
            <v>-502</v>
          </cell>
          <cell r="W145">
            <v>-502</v>
          </cell>
          <cell r="X145">
            <v>-490</v>
          </cell>
          <cell r="Y145">
            <v>-490</v>
          </cell>
          <cell r="Z145">
            <v>-3381</v>
          </cell>
        </row>
        <row r="146">
          <cell r="A146">
            <v>930150</v>
          </cell>
          <cell r="B146" t="str">
            <v>Miscellaneous Advertising Exp</v>
          </cell>
          <cell r="C146">
            <v>2504</v>
          </cell>
          <cell r="D146">
            <v>-814</v>
          </cell>
          <cell r="E146">
            <v>462</v>
          </cell>
          <cell r="F146">
            <v>7742</v>
          </cell>
          <cell r="G146">
            <v>2801</v>
          </cell>
          <cell r="H146">
            <v>2654</v>
          </cell>
          <cell r="I146">
            <v>3184</v>
          </cell>
          <cell r="J146">
            <v>3107</v>
          </cell>
          <cell r="K146">
            <v>3107</v>
          </cell>
          <cell r="L146">
            <v>3184</v>
          </cell>
          <cell r="M146">
            <v>3107</v>
          </cell>
          <cell r="N146">
            <v>3107</v>
          </cell>
          <cell r="O146">
            <v>3190</v>
          </cell>
          <cell r="P146">
            <v>3190</v>
          </cell>
          <cell r="Q146">
            <v>3267</v>
          </cell>
          <cell r="R146">
            <v>3190</v>
          </cell>
          <cell r="S146">
            <v>3190</v>
          </cell>
          <cell r="T146">
            <v>3267</v>
          </cell>
          <cell r="U146">
            <v>3190</v>
          </cell>
          <cell r="V146">
            <v>3190</v>
          </cell>
          <cell r="W146">
            <v>3267</v>
          </cell>
          <cell r="X146">
            <v>3390</v>
          </cell>
          <cell r="Y146">
            <v>3213</v>
          </cell>
          <cell r="Z146">
            <v>3300</v>
          </cell>
        </row>
        <row r="147">
          <cell r="A147">
            <v>930200</v>
          </cell>
          <cell r="B147" t="str">
            <v>Misc General Expenses</v>
          </cell>
          <cell r="C147">
            <v>5225</v>
          </cell>
          <cell r="D147">
            <v>108492</v>
          </cell>
          <cell r="E147">
            <v>-11176</v>
          </cell>
          <cell r="F147">
            <v>38364</v>
          </cell>
          <cell r="G147">
            <v>11534</v>
          </cell>
          <cell r="H147">
            <v>-8392</v>
          </cell>
          <cell r="I147">
            <v>4669</v>
          </cell>
          <cell r="J147">
            <v>4385</v>
          </cell>
          <cell r="K147">
            <v>3563</v>
          </cell>
          <cell r="L147">
            <v>4155</v>
          </cell>
          <cell r="M147">
            <v>3987</v>
          </cell>
          <cell r="N147">
            <v>4282</v>
          </cell>
          <cell r="O147">
            <v>41361</v>
          </cell>
          <cell r="P147">
            <v>31294</v>
          </cell>
          <cell r="Q147">
            <v>29674</v>
          </cell>
          <cell r="R147">
            <v>24826</v>
          </cell>
          <cell r="S147">
            <v>35103</v>
          </cell>
          <cell r="T147">
            <v>40150</v>
          </cell>
          <cell r="U147">
            <v>51649</v>
          </cell>
          <cell r="V147">
            <v>69414</v>
          </cell>
          <cell r="W147">
            <v>65542</v>
          </cell>
          <cell r="X147">
            <v>34356</v>
          </cell>
          <cell r="Y147">
            <v>40764</v>
          </cell>
          <cell r="Z147">
            <v>25590</v>
          </cell>
        </row>
        <row r="148">
          <cell r="A148">
            <v>930210</v>
          </cell>
          <cell r="B148" t="str">
            <v>Industry Association Dues</v>
          </cell>
          <cell r="D148">
            <v>19308</v>
          </cell>
          <cell r="F148">
            <v>21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930220</v>
          </cell>
          <cell r="B149" t="str">
            <v>Exp Of Servicing Securities</v>
          </cell>
          <cell r="C149">
            <v>-23</v>
          </cell>
          <cell r="D149">
            <v>-9</v>
          </cell>
          <cell r="E149">
            <v>-20</v>
          </cell>
          <cell r="F149">
            <v>-16</v>
          </cell>
          <cell r="G149">
            <v>-17</v>
          </cell>
          <cell r="H149">
            <v>243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930230</v>
          </cell>
          <cell r="B150" t="str">
            <v>Dues To Various Organizations</v>
          </cell>
          <cell r="C150">
            <v>4670</v>
          </cell>
          <cell r="D150">
            <v>1923</v>
          </cell>
          <cell r="E150">
            <v>8209</v>
          </cell>
          <cell r="F150">
            <v>175</v>
          </cell>
          <cell r="H150">
            <v>-81</v>
          </cell>
          <cell r="I150">
            <v>454</v>
          </cell>
          <cell r="J150">
            <v>574</v>
          </cell>
          <cell r="K150">
            <v>2366</v>
          </cell>
          <cell r="L150">
            <v>2658</v>
          </cell>
          <cell r="M150">
            <v>1327</v>
          </cell>
          <cell r="N150">
            <v>1353</v>
          </cell>
          <cell r="O150">
            <v>606</v>
          </cell>
          <cell r="P150">
            <v>2475</v>
          </cell>
          <cell r="Q150">
            <v>454</v>
          </cell>
          <cell r="R150">
            <v>574</v>
          </cell>
          <cell r="S150">
            <v>2366</v>
          </cell>
          <cell r="T150">
            <v>2658</v>
          </cell>
          <cell r="U150">
            <v>1327</v>
          </cell>
          <cell r="V150">
            <v>1353</v>
          </cell>
          <cell r="W150">
            <v>343</v>
          </cell>
          <cell r="X150">
            <v>435</v>
          </cell>
          <cell r="Y150">
            <v>481</v>
          </cell>
          <cell r="Z150">
            <v>347</v>
          </cell>
        </row>
        <row r="151">
          <cell r="A151">
            <v>930240</v>
          </cell>
          <cell r="B151" t="str">
            <v>Director'S Expenses</v>
          </cell>
          <cell r="C151">
            <v>1972</v>
          </cell>
          <cell r="D151">
            <v>2066</v>
          </cell>
          <cell r="E151">
            <v>81</v>
          </cell>
          <cell r="F151">
            <v>203</v>
          </cell>
          <cell r="G151">
            <v>1618</v>
          </cell>
          <cell r="H151">
            <v>763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840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930250</v>
          </cell>
          <cell r="B152" t="str">
            <v>Buy\Sell Transf Employee Homes</v>
          </cell>
          <cell r="C152">
            <v>587</v>
          </cell>
          <cell r="D152">
            <v>305</v>
          </cell>
          <cell r="E152">
            <v>131</v>
          </cell>
          <cell r="F152">
            <v>596</v>
          </cell>
          <cell r="G152">
            <v>116</v>
          </cell>
          <cell r="H152">
            <v>-87</v>
          </cell>
          <cell r="I152">
            <v>46</v>
          </cell>
          <cell r="J152">
            <v>46</v>
          </cell>
          <cell r="K152">
            <v>46</v>
          </cell>
          <cell r="L152">
            <v>46</v>
          </cell>
          <cell r="M152">
            <v>46</v>
          </cell>
          <cell r="N152">
            <v>46</v>
          </cell>
          <cell r="O152">
            <v>46</v>
          </cell>
          <cell r="P152">
            <v>46</v>
          </cell>
          <cell r="Q152">
            <v>46</v>
          </cell>
          <cell r="R152">
            <v>46</v>
          </cell>
          <cell r="S152">
            <v>46</v>
          </cell>
          <cell r="T152">
            <v>46</v>
          </cell>
          <cell r="U152">
            <v>46</v>
          </cell>
          <cell r="V152">
            <v>46</v>
          </cell>
          <cell r="W152">
            <v>46</v>
          </cell>
          <cell r="X152">
            <v>47</v>
          </cell>
          <cell r="Y152">
            <v>47</v>
          </cell>
          <cell r="Z152">
            <v>47</v>
          </cell>
        </row>
        <row r="153">
          <cell r="A153">
            <v>930700</v>
          </cell>
          <cell r="B153" t="str">
            <v>Research &amp; Development</v>
          </cell>
          <cell r="C153">
            <v>367</v>
          </cell>
          <cell r="D153">
            <v>143</v>
          </cell>
          <cell r="E153">
            <v>-279</v>
          </cell>
          <cell r="F153">
            <v>38</v>
          </cell>
          <cell r="G153">
            <v>5</v>
          </cell>
          <cell r="H153">
            <v>93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930940</v>
          </cell>
          <cell r="B154" t="str">
            <v>General Expenses</v>
          </cell>
          <cell r="C154">
            <v>96</v>
          </cell>
          <cell r="D154">
            <v>51</v>
          </cell>
          <cell r="E154">
            <v>78</v>
          </cell>
          <cell r="F154">
            <v>92</v>
          </cell>
          <cell r="G154">
            <v>35</v>
          </cell>
          <cell r="H154">
            <v>49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931001</v>
          </cell>
          <cell r="B155" t="str">
            <v>Rents-A&amp;G</v>
          </cell>
          <cell r="C155">
            <v>5868</v>
          </cell>
          <cell r="D155">
            <v>5603</v>
          </cell>
          <cell r="E155">
            <v>11773</v>
          </cell>
          <cell r="F155">
            <v>8997</v>
          </cell>
          <cell r="G155">
            <v>5045</v>
          </cell>
          <cell r="H155">
            <v>5239</v>
          </cell>
          <cell r="I155">
            <v>2754</v>
          </cell>
          <cell r="J155">
            <v>3518</v>
          </cell>
          <cell r="K155">
            <v>2745</v>
          </cell>
          <cell r="L155">
            <v>2758</v>
          </cell>
          <cell r="M155">
            <v>3541</v>
          </cell>
          <cell r="N155">
            <v>2758</v>
          </cell>
          <cell r="O155">
            <v>3580</v>
          </cell>
          <cell r="P155">
            <v>2784</v>
          </cell>
          <cell r="Q155">
            <v>2764</v>
          </cell>
          <cell r="R155">
            <v>3526</v>
          </cell>
          <cell r="S155">
            <v>2754</v>
          </cell>
          <cell r="T155">
            <v>2767</v>
          </cell>
          <cell r="U155">
            <v>3549</v>
          </cell>
          <cell r="V155">
            <v>2767</v>
          </cell>
          <cell r="W155">
            <v>3523</v>
          </cell>
          <cell r="X155">
            <v>3596</v>
          </cell>
          <cell r="Y155">
            <v>2805</v>
          </cell>
          <cell r="Z155">
            <v>2807</v>
          </cell>
        </row>
        <row r="156">
          <cell r="A156">
            <v>931008</v>
          </cell>
          <cell r="B156" t="str">
            <v>A&amp;G Rents-IC</v>
          </cell>
          <cell r="C156">
            <v>20943</v>
          </cell>
          <cell r="D156">
            <v>26072</v>
          </cell>
          <cell r="E156">
            <v>18525</v>
          </cell>
          <cell r="F156">
            <v>22333</v>
          </cell>
          <cell r="G156">
            <v>22834</v>
          </cell>
          <cell r="H156">
            <v>22454</v>
          </cell>
          <cell r="I156">
            <v>22973</v>
          </cell>
          <cell r="J156">
            <v>22973</v>
          </cell>
          <cell r="K156">
            <v>22973</v>
          </cell>
          <cell r="L156">
            <v>22973</v>
          </cell>
          <cell r="M156">
            <v>22973</v>
          </cell>
          <cell r="N156">
            <v>22973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932000</v>
          </cell>
          <cell r="B157" t="str">
            <v>Maintenance Of Gen Plant-Gas</v>
          </cell>
          <cell r="C157">
            <v>502</v>
          </cell>
          <cell r="F157">
            <v>3658</v>
          </cell>
          <cell r="H157">
            <v>4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935001</v>
          </cell>
          <cell r="B158" t="str">
            <v>Inactive O&amp;M and A&amp;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360</v>
          </cell>
          <cell r="J158">
            <v>0</v>
          </cell>
          <cell r="K158">
            <v>0</v>
          </cell>
          <cell r="L158">
            <v>360</v>
          </cell>
          <cell r="M158">
            <v>360</v>
          </cell>
          <cell r="N158">
            <v>36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935100</v>
          </cell>
          <cell r="B159" t="str">
            <v>Maint General Plant-Elec</v>
          </cell>
          <cell r="C159">
            <v>-366</v>
          </cell>
          <cell r="D159">
            <v>-766</v>
          </cell>
          <cell r="E159">
            <v>28</v>
          </cell>
          <cell r="F159">
            <v>738</v>
          </cell>
          <cell r="G159">
            <v>3144</v>
          </cell>
          <cell r="H159">
            <v>51</v>
          </cell>
          <cell r="I159">
            <v>13</v>
          </cell>
          <cell r="J159">
            <v>13</v>
          </cell>
          <cell r="K159">
            <v>13</v>
          </cell>
          <cell r="L159">
            <v>13</v>
          </cell>
          <cell r="M159">
            <v>13</v>
          </cell>
          <cell r="N159">
            <v>13</v>
          </cell>
          <cell r="O159">
            <v>8</v>
          </cell>
          <cell r="P159">
            <v>8</v>
          </cell>
          <cell r="Q159">
            <v>8</v>
          </cell>
          <cell r="R159">
            <v>8</v>
          </cell>
          <cell r="S159">
            <v>8</v>
          </cell>
          <cell r="T159">
            <v>8</v>
          </cell>
          <cell r="U159">
            <v>8</v>
          </cell>
          <cell r="V159">
            <v>8</v>
          </cell>
          <cell r="W159">
            <v>8</v>
          </cell>
          <cell r="X159">
            <v>8</v>
          </cell>
          <cell r="Y159">
            <v>8</v>
          </cell>
          <cell r="Z159">
            <v>9</v>
          </cell>
        </row>
        <row r="160">
          <cell r="A160">
            <v>935200</v>
          </cell>
          <cell r="B160" t="str">
            <v>Cust Infor &amp; Computer Control</v>
          </cell>
          <cell r="C160">
            <v>43</v>
          </cell>
          <cell r="D160">
            <v>1</v>
          </cell>
          <cell r="E160">
            <v>136</v>
          </cell>
          <cell r="F160">
            <v>845</v>
          </cell>
          <cell r="G160">
            <v>342</v>
          </cell>
          <cell r="H160">
            <v>174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</sheetData>
      <sheetData sheetId="6" refreshError="1">
        <row r="12">
          <cell r="A12">
            <v>480000</v>
          </cell>
          <cell r="D12" t="str">
            <v>BOTHRV</v>
          </cell>
          <cell r="G12">
            <v>3238288</v>
          </cell>
          <cell r="H12">
            <v>5618353</v>
          </cell>
          <cell r="I12">
            <v>4299321</v>
          </cell>
          <cell r="J12">
            <v>2969416</v>
          </cell>
          <cell r="K12">
            <v>2848610</v>
          </cell>
          <cell r="L12">
            <v>1090021</v>
          </cell>
          <cell r="M12">
            <v>536101</v>
          </cell>
          <cell r="N12">
            <v>290934</v>
          </cell>
          <cell r="O12">
            <v>203335</v>
          </cell>
          <cell r="P12">
            <v>200731</v>
          </cell>
          <cell r="Q12">
            <v>428987</v>
          </cell>
          <cell r="R12">
            <v>1206080</v>
          </cell>
        </row>
        <row r="13">
          <cell r="A13">
            <v>480000</v>
          </cell>
          <cell r="D13" t="str">
            <v>RCCHRG</v>
          </cell>
          <cell r="G13">
            <v>1467232</v>
          </cell>
          <cell r="H13">
            <v>1472544</v>
          </cell>
          <cell r="I13">
            <v>1473568</v>
          </cell>
          <cell r="J13">
            <v>1471216</v>
          </cell>
          <cell r="K13">
            <v>1471504</v>
          </cell>
          <cell r="L13">
            <v>1466192</v>
          </cell>
          <cell r="M13">
            <v>1451629</v>
          </cell>
          <cell r="N13">
            <v>1445282</v>
          </cell>
          <cell r="O13">
            <v>1441678</v>
          </cell>
          <cell r="P13">
            <v>1443259</v>
          </cell>
          <cell r="Q13">
            <v>1449440</v>
          </cell>
          <cell r="R13">
            <v>1462914</v>
          </cell>
        </row>
        <row r="14">
          <cell r="A14">
            <v>480000</v>
          </cell>
          <cell r="D14" t="str">
            <v>RGDSM</v>
          </cell>
          <cell r="G14">
            <v>-114864</v>
          </cell>
          <cell r="H14">
            <v>-199591</v>
          </cell>
          <cell r="I14">
            <v>-233149</v>
          </cell>
          <cell r="J14">
            <v>-318538</v>
          </cell>
          <cell r="K14">
            <v>-302643</v>
          </cell>
          <cell r="L14">
            <v>-114868</v>
          </cell>
          <cell r="M14">
            <v>18276</v>
          </cell>
          <cell r="N14">
            <v>9918</v>
          </cell>
          <cell r="O14">
            <v>6935</v>
          </cell>
          <cell r="P14">
            <v>6844</v>
          </cell>
          <cell r="Q14">
            <v>14628</v>
          </cell>
          <cell r="R14">
            <v>41121</v>
          </cell>
        </row>
        <row r="15">
          <cell r="A15">
            <v>480000</v>
          </cell>
          <cell r="D15" t="str">
            <v>RGGCA</v>
          </cell>
          <cell r="G15">
            <v>3677582</v>
          </cell>
          <cell r="H15">
            <v>6074643</v>
          </cell>
          <cell r="I15">
            <v>4633259</v>
          </cell>
          <cell r="J15">
            <v>3164455</v>
          </cell>
          <cell r="K15">
            <v>2973708</v>
          </cell>
          <cell r="L15">
            <v>1107216</v>
          </cell>
          <cell r="M15">
            <v>599801</v>
          </cell>
          <cell r="N15">
            <v>471528</v>
          </cell>
          <cell r="O15">
            <v>329225</v>
          </cell>
          <cell r="P15">
            <v>397414</v>
          </cell>
          <cell r="Q15">
            <v>791590</v>
          </cell>
          <cell r="R15">
            <v>2081833</v>
          </cell>
        </row>
        <row r="16">
          <cell r="A16">
            <v>480000</v>
          </cell>
          <cell r="D16" t="str">
            <v>RKGWNA</v>
          </cell>
          <cell r="G16">
            <v>71878</v>
          </cell>
          <cell r="H16">
            <v>166322</v>
          </cell>
          <cell r="I16">
            <v>166873</v>
          </cell>
          <cell r="J16">
            <v>166697</v>
          </cell>
          <cell r="K16">
            <v>167048</v>
          </cell>
          <cell r="L16">
            <v>166537</v>
          </cell>
          <cell r="M16">
            <v>145279</v>
          </cell>
          <cell r="N16">
            <v>144643</v>
          </cell>
          <cell r="O16">
            <v>144283</v>
          </cell>
          <cell r="P16">
            <v>144441</v>
          </cell>
          <cell r="Q16">
            <v>145060</v>
          </cell>
          <cell r="R16">
            <v>146408</v>
          </cell>
        </row>
        <row r="17">
          <cell r="A17">
            <v>480000</v>
          </cell>
          <cell r="D17" t="str">
            <v>ROEASR</v>
          </cell>
          <cell r="G17">
            <v>2499849</v>
          </cell>
          <cell r="H17">
            <v>-1045741</v>
          </cell>
          <cell r="I17">
            <v>-1258027</v>
          </cell>
          <cell r="J17">
            <v>159993</v>
          </cell>
          <cell r="K17">
            <v>-1183928</v>
          </cell>
          <cell r="L17">
            <v>-1489893</v>
          </cell>
          <cell r="M17">
            <v>7</v>
          </cell>
          <cell r="N17">
            <v>613752</v>
          </cell>
          <cell r="O17">
            <v>26282</v>
          </cell>
          <cell r="P17">
            <v>554106</v>
          </cell>
          <cell r="Q17">
            <v>575165</v>
          </cell>
          <cell r="R17">
            <v>1894697</v>
          </cell>
        </row>
        <row r="18">
          <cell r="A18">
            <v>480000</v>
          </cell>
          <cell r="D18" t="str">
            <v>ROGTAX</v>
          </cell>
          <cell r="G18">
            <v>77544</v>
          </cell>
          <cell r="H18">
            <v>128819</v>
          </cell>
          <cell r="I18">
            <v>99019</v>
          </cell>
          <cell r="J18">
            <v>68195</v>
          </cell>
          <cell r="K18">
            <v>63231</v>
          </cell>
          <cell r="L18">
            <v>27614</v>
          </cell>
          <cell r="M18">
            <v>11950</v>
          </cell>
          <cell r="N18">
            <v>4770</v>
          </cell>
          <cell r="O18">
            <v>6733</v>
          </cell>
          <cell r="P18">
            <v>6980</v>
          </cell>
          <cell r="Q18">
            <v>7561</v>
          </cell>
          <cell r="R18">
            <v>15291</v>
          </cell>
        </row>
        <row r="19">
          <cell r="A19">
            <v>480990</v>
          </cell>
          <cell r="D19" t="str">
            <v>UNBILL</v>
          </cell>
          <cell r="G19">
            <v>9880</v>
          </cell>
          <cell r="H19">
            <v>10070</v>
          </cell>
          <cell r="I19">
            <v>10213</v>
          </cell>
          <cell r="J19">
            <v>9880</v>
          </cell>
          <cell r="K19">
            <v>9785</v>
          </cell>
          <cell r="L19">
            <v>9595</v>
          </cell>
          <cell r="M19">
            <v>9821</v>
          </cell>
          <cell r="N19">
            <v>9778</v>
          </cell>
          <cell r="O19">
            <v>9753</v>
          </cell>
          <cell r="P19">
            <v>9764</v>
          </cell>
          <cell r="Q19">
            <v>9806</v>
          </cell>
          <cell r="R19">
            <v>9897</v>
          </cell>
        </row>
        <row r="20">
          <cell r="A20">
            <v>481000</v>
          </cell>
          <cell r="D20" t="str">
            <v>BOTHRV</v>
          </cell>
          <cell r="G20">
            <v>152946</v>
          </cell>
          <cell r="H20">
            <v>246826</v>
          </cell>
          <cell r="I20">
            <v>182582</v>
          </cell>
          <cell r="J20">
            <v>124643</v>
          </cell>
          <cell r="K20">
            <v>112153</v>
          </cell>
          <cell r="L20">
            <v>38101</v>
          </cell>
          <cell r="M20">
            <v>24234</v>
          </cell>
          <cell r="N20">
            <v>14012</v>
          </cell>
          <cell r="O20">
            <v>19759</v>
          </cell>
          <cell r="P20">
            <v>25051</v>
          </cell>
          <cell r="Q20">
            <v>25290</v>
          </cell>
          <cell r="R20">
            <v>47842</v>
          </cell>
        </row>
        <row r="21">
          <cell r="A21">
            <v>481000</v>
          </cell>
          <cell r="D21" t="str">
            <v>RCCHRG</v>
          </cell>
          <cell r="G21">
            <v>154</v>
          </cell>
          <cell r="H21">
            <v>361</v>
          </cell>
          <cell r="I21">
            <v>357</v>
          </cell>
          <cell r="J21">
            <v>365</v>
          </cell>
          <cell r="K21">
            <v>368</v>
          </cell>
          <cell r="L21">
            <v>355</v>
          </cell>
          <cell r="M21">
            <v>436</v>
          </cell>
          <cell r="N21">
            <v>434</v>
          </cell>
          <cell r="O21">
            <v>433</v>
          </cell>
          <cell r="P21">
            <v>433</v>
          </cell>
          <cell r="Q21">
            <v>435</v>
          </cell>
          <cell r="R21">
            <v>439</v>
          </cell>
        </row>
        <row r="22">
          <cell r="A22">
            <v>481000</v>
          </cell>
          <cell r="D22" t="str">
            <v>RGGCA</v>
          </cell>
          <cell r="G22">
            <v>-4020</v>
          </cell>
          <cell r="H22">
            <v>-18173</v>
          </cell>
          <cell r="I22">
            <v>-25437</v>
          </cell>
          <cell r="J22">
            <v>12904</v>
          </cell>
          <cell r="K22">
            <v>-25972</v>
          </cell>
          <cell r="L22">
            <v>-4562</v>
          </cell>
          <cell r="M22">
            <v>6867</v>
          </cell>
          <cell r="N22">
            <v>19528</v>
          </cell>
          <cell r="O22">
            <v>1476</v>
          </cell>
          <cell r="P22">
            <v>14979</v>
          </cell>
          <cell r="Q22">
            <v>596</v>
          </cell>
          <cell r="R22">
            <v>22175</v>
          </cell>
        </row>
        <row r="23">
          <cell r="A23">
            <v>481000</v>
          </cell>
          <cell r="D23" t="str">
            <v>RKGWNA</v>
          </cell>
          <cell r="G23">
            <v>901347</v>
          </cell>
          <cell r="H23">
            <v>1559015</v>
          </cell>
          <cell r="I23">
            <v>1208025</v>
          </cell>
          <cell r="J23">
            <v>872960</v>
          </cell>
          <cell r="K23">
            <v>851035</v>
          </cell>
          <cell r="L23">
            <v>360904</v>
          </cell>
          <cell r="M23">
            <v>236296</v>
          </cell>
          <cell r="N23">
            <v>168914</v>
          </cell>
          <cell r="O23">
            <v>205804</v>
          </cell>
          <cell r="P23">
            <v>138025</v>
          </cell>
          <cell r="Q23">
            <v>255883</v>
          </cell>
          <cell r="R23">
            <v>451658</v>
          </cell>
        </row>
        <row r="24">
          <cell r="A24">
            <v>481090</v>
          </cell>
          <cell r="D24" t="str">
            <v>UNBILL</v>
          </cell>
          <cell r="G24">
            <v>319970</v>
          </cell>
          <cell r="H24">
            <v>322108</v>
          </cell>
          <cell r="I24">
            <v>323122</v>
          </cell>
          <cell r="J24">
            <v>323502</v>
          </cell>
          <cell r="K24">
            <v>320209</v>
          </cell>
          <cell r="L24">
            <v>314904</v>
          </cell>
          <cell r="M24">
            <v>280658</v>
          </cell>
          <cell r="N24">
            <v>277222</v>
          </cell>
          <cell r="O24">
            <v>276530</v>
          </cell>
          <cell r="P24">
            <v>274628</v>
          </cell>
          <cell r="Q24">
            <v>278019</v>
          </cell>
          <cell r="R24">
            <v>285075</v>
          </cell>
        </row>
        <row r="25">
          <cell r="A25">
            <v>481200</v>
          </cell>
          <cell r="D25" t="str">
            <v>BOTHRV</v>
          </cell>
          <cell r="G25">
            <v>-2522</v>
          </cell>
          <cell r="H25">
            <v>-4012</v>
          </cell>
          <cell r="I25">
            <v>-5795</v>
          </cell>
          <cell r="J25">
            <v>-7281</v>
          </cell>
          <cell r="K25">
            <v>-6669</v>
          </cell>
          <cell r="L25">
            <v>-291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481200</v>
          </cell>
          <cell r="D26" t="str">
            <v>RCCHRG</v>
          </cell>
          <cell r="G26">
            <v>1781269</v>
          </cell>
          <cell r="H26">
            <v>2953628</v>
          </cell>
          <cell r="I26">
            <v>2189881</v>
          </cell>
          <cell r="J26">
            <v>1607074</v>
          </cell>
          <cell r="K26">
            <v>1544384</v>
          </cell>
          <cell r="L26">
            <v>623438</v>
          </cell>
          <cell r="M26">
            <v>405188</v>
          </cell>
          <cell r="N26">
            <v>426544</v>
          </cell>
          <cell r="O26">
            <v>513077</v>
          </cell>
          <cell r="P26">
            <v>420761</v>
          </cell>
          <cell r="Q26">
            <v>721089</v>
          </cell>
          <cell r="R26">
            <v>1171891</v>
          </cell>
        </row>
        <row r="27">
          <cell r="A27">
            <v>481200</v>
          </cell>
          <cell r="D27" t="str">
            <v>RGDSM</v>
          </cell>
          <cell r="G27">
            <v>5558</v>
          </cell>
          <cell r="H27">
            <v>12906</v>
          </cell>
          <cell r="I27">
            <v>13033</v>
          </cell>
          <cell r="J27">
            <v>12974</v>
          </cell>
          <cell r="K27">
            <v>13011</v>
          </cell>
          <cell r="L27">
            <v>12849</v>
          </cell>
          <cell r="M27">
            <v>13978</v>
          </cell>
          <cell r="N27">
            <v>13882</v>
          </cell>
          <cell r="O27">
            <v>13847</v>
          </cell>
          <cell r="P27">
            <v>13827</v>
          </cell>
          <cell r="Q27">
            <v>13922</v>
          </cell>
          <cell r="R27">
            <v>14123</v>
          </cell>
        </row>
        <row r="28">
          <cell r="A28">
            <v>481200</v>
          </cell>
          <cell r="D28" t="str">
            <v>RGGCA</v>
          </cell>
          <cell r="G28">
            <v>664424</v>
          </cell>
          <cell r="H28">
            <v>-481813</v>
          </cell>
          <cell r="I28">
            <v>-306544</v>
          </cell>
          <cell r="J28">
            <v>-24421</v>
          </cell>
          <cell r="K28">
            <v>-473678</v>
          </cell>
          <cell r="L28">
            <v>-269300</v>
          </cell>
          <cell r="M28">
            <v>11006</v>
          </cell>
          <cell r="N28">
            <v>329850</v>
          </cell>
          <cell r="O28">
            <v>-86278</v>
          </cell>
          <cell r="P28">
            <v>303418</v>
          </cell>
          <cell r="Q28">
            <v>82884</v>
          </cell>
          <cell r="R28">
            <v>707713</v>
          </cell>
        </row>
        <row r="29">
          <cell r="A29">
            <v>481200</v>
          </cell>
          <cell r="D29" t="str">
            <v>RKGWNA</v>
          </cell>
          <cell r="G29">
            <v>94129</v>
          </cell>
          <cell r="H29">
            <v>173636</v>
          </cell>
          <cell r="I29">
            <v>130742</v>
          </cell>
          <cell r="J29">
            <v>94213</v>
          </cell>
          <cell r="K29">
            <v>91136</v>
          </cell>
          <cell r="L29">
            <v>34023</v>
          </cell>
          <cell r="M29">
            <v>20256</v>
          </cell>
          <cell r="N29">
            <v>9028</v>
          </cell>
          <cell r="O29">
            <v>5954</v>
          </cell>
          <cell r="P29">
            <v>8514</v>
          </cell>
          <cell r="Q29">
            <v>20940</v>
          </cell>
          <cell r="R29">
            <v>36262</v>
          </cell>
        </row>
        <row r="30">
          <cell r="A30">
            <v>481290</v>
          </cell>
          <cell r="D30" t="str">
            <v>UNBILL</v>
          </cell>
          <cell r="G30">
            <v>17195</v>
          </cell>
          <cell r="H30">
            <v>17195</v>
          </cell>
          <cell r="I30">
            <v>17338</v>
          </cell>
          <cell r="J30">
            <v>17338</v>
          </cell>
          <cell r="K30">
            <v>17480</v>
          </cell>
          <cell r="L30">
            <v>17195</v>
          </cell>
          <cell r="M30">
            <v>17518</v>
          </cell>
          <cell r="N30">
            <v>17441</v>
          </cell>
          <cell r="O30">
            <v>17398</v>
          </cell>
          <cell r="P30">
            <v>17417</v>
          </cell>
          <cell r="Q30">
            <v>17491</v>
          </cell>
          <cell r="R30">
            <v>17654</v>
          </cell>
        </row>
        <row r="31">
          <cell r="A31">
            <v>482000</v>
          </cell>
          <cell r="D31" t="str">
            <v>BOTHRV</v>
          </cell>
          <cell r="G31">
            <v>-7</v>
          </cell>
          <cell r="H31">
            <v>-6</v>
          </cell>
          <cell r="I31">
            <v>-12</v>
          </cell>
          <cell r="J31">
            <v>-19</v>
          </cell>
          <cell r="K31">
            <v>-13</v>
          </cell>
          <cell r="L31">
            <v>-4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482000</v>
          </cell>
          <cell r="D32" t="str">
            <v>RCCHRG</v>
          </cell>
          <cell r="G32">
            <v>192556</v>
          </cell>
          <cell r="H32">
            <v>338468</v>
          </cell>
          <cell r="I32">
            <v>252922</v>
          </cell>
          <cell r="J32">
            <v>180119</v>
          </cell>
          <cell r="K32">
            <v>171327</v>
          </cell>
          <cell r="L32">
            <v>61739</v>
          </cell>
          <cell r="M32">
            <v>41079</v>
          </cell>
          <cell r="N32">
            <v>26523</v>
          </cell>
          <cell r="O32">
            <v>17474</v>
          </cell>
          <cell r="P32">
            <v>30553</v>
          </cell>
          <cell r="Q32">
            <v>70039</v>
          </cell>
          <cell r="R32">
            <v>113456</v>
          </cell>
        </row>
        <row r="33">
          <cell r="A33">
            <v>482000</v>
          </cell>
          <cell r="D33" t="str">
            <v>RGDSM</v>
          </cell>
          <cell r="G33">
            <v>282</v>
          </cell>
          <cell r="H33">
            <v>653</v>
          </cell>
          <cell r="I33">
            <v>660</v>
          </cell>
          <cell r="J33">
            <v>663</v>
          </cell>
          <cell r="K33">
            <v>662</v>
          </cell>
          <cell r="L33">
            <v>654</v>
          </cell>
          <cell r="M33">
            <v>777</v>
          </cell>
          <cell r="N33">
            <v>774</v>
          </cell>
          <cell r="O33">
            <v>772</v>
          </cell>
          <cell r="P33">
            <v>773</v>
          </cell>
          <cell r="Q33">
            <v>776</v>
          </cell>
          <cell r="R33">
            <v>783</v>
          </cell>
        </row>
        <row r="34">
          <cell r="A34">
            <v>482000</v>
          </cell>
          <cell r="D34" t="str">
            <v>RGGCA</v>
          </cell>
          <cell r="G34">
            <v>69551</v>
          </cell>
          <cell r="H34">
            <v>-116309</v>
          </cell>
          <cell r="I34">
            <v>-64160</v>
          </cell>
          <cell r="J34">
            <v>79980</v>
          </cell>
          <cell r="K34">
            <v>-104376</v>
          </cell>
          <cell r="L34">
            <v>-35969</v>
          </cell>
          <cell r="M34">
            <v>-5599</v>
          </cell>
          <cell r="N34">
            <v>47397</v>
          </cell>
          <cell r="O34">
            <v>10251</v>
          </cell>
          <cell r="P34">
            <v>46999</v>
          </cell>
          <cell r="Q34">
            <v>24277</v>
          </cell>
          <cell r="R34">
            <v>112702</v>
          </cell>
        </row>
        <row r="35">
          <cell r="A35">
            <v>482000</v>
          </cell>
          <cell r="D35" t="str">
            <v>RKGWNA</v>
          </cell>
          <cell r="G35">
            <v>58</v>
          </cell>
          <cell r="H35">
            <v>59</v>
          </cell>
          <cell r="I35">
            <v>57</v>
          </cell>
          <cell r="J35">
            <v>58</v>
          </cell>
          <cell r="K35">
            <v>58</v>
          </cell>
          <cell r="L35">
            <v>57</v>
          </cell>
          <cell r="M35">
            <v>11</v>
          </cell>
          <cell r="N35">
            <v>11</v>
          </cell>
          <cell r="O35">
            <v>10</v>
          </cell>
          <cell r="P35">
            <v>11</v>
          </cell>
          <cell r="Q35">
            <v>10</v>
          </cell>
          <cell r="R35">
            <v>11</v>
          </cell>
        </row>
        <row r="36">
          <cell r="A36">
            <v>482090</v>
          </cell>
          <cell r="D36" t="str">
            <v>UNBILL</v>
          </cell>
          <cell r="G36">
            <v>21</v>
          </cell>
          <cell r="H36">
            <v>23</v>
          </cell>
          <cell r="I36">
            <v>19</v>
          </cell>
          <cell r="J36">
            <v>21</v>
          </cell>
          <cell r="K36">
            <v>20</v>
          </cell>
          <cell r="L36">
            <v>18</v>
          </cell>
          <cell r="M36">
            <v>22</v>
          </cell>
          <cell r="N36">
            <v>32</v>
          </cell>
          <cell r="O36">
            <v>31</v>
          </cell>
          <cell r="P36">
            <v>39</v>
          </cell>
          <cell r="Q36">
            <v>34</v>
          </cell>
          <cell r="R36">
            <v>33</v>
          </cell>
        </row>
        <row r="37">
          <cell r="A37">
            <v>482200</v>
          </cell>
          <cell r="D37" t="str">
            <v>BOTHRV</v>
          </cell>
          <cell r="G37">
            <v>1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>
            <v>482200</v>
          </cell>
          <cell r="D38" t="str">
            <v>RCCHRG</v>
          </cell>
          <cell r="G38">
            <v>4259</v>
          </cell>
          <cell r="H38">
            <v>6726</v>
          </cell>
          <cell r="I38">
            <v>8445</v>
          </cell>
          <cell r="J38">
            <v>6070</v>
          </cell>
          <cell r="K38">
            <v>5204</v>
          </cell>
          <cell r="L38">
            <v>288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482200</v>
          </cell>
          <cell r="D39" t="str">
            <v>RGGCA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484000</v>
          </cell>
          <cell r="D40" t="str">
            <v xml:space="preserve"> </v>
          </cell>
          <cell r="G40">
            <v>2422</v>
          </cell>
          <cell r="H40">
            <v>2236</v>
          </cell>
          <cell r="I40">
            <v>1976</v>
          </cell>
          <cell r="J40">
            <v>2303</v>
          </cell>
          <cell r="K40">
            <v>2041</v>
          </cell>
          <cell r="L40">
            <v>1806</v>
          </cell>
          <cell r="M40">
            <v>4333</v>
          </cell>
          <cell r="N40">
            <v>4333</v>
          </cell>
          <cell r="O40">
            <v>4333</v>
          </cell>
          <cell r="P40">
            <v>4333</v>
          </cell>
          <cell r="Q40">
            <v>4333</v>
          </cell>
          <cell r="R40">
            <v>4333</v>
          </cell>
        </row>
        <row r="41">
          <cell r="A41">
            <v>487001</v>
          </cell>
          <cell r="D41" t="str">
            <v xml:space="preserve"> </v>
          </cell>
          <cell r="G41">
            <v>2850</v>
          </cell>
          <cell r="H41">
            <v>42580</v>
          </cell>
          <cell r="I41">
            <v>42580</v>
          </cell>
          <cell r="J41">
            <v>85160</v>
          </cell>
          <cell r="K41">
            <v>0</v>
          </cell>
          <cell r="L41">
            <v>42580</v>
          </cell>
          <cell r="M41">
            <v>42841</v>
          </cell>
          <cell r="N41">
            <v>42841</v>
          </cell>
          <cell r="O41">
            <v>42841</v>
          </cell>
          <cell r="P41">
            <v>42841</v>
          </cell>
          <cell r="Q41">
            <v>42841</v>
          </cell>
          <cell r="R41">
            <v>42841</v>
          </cell>
        </row>
        <row r="42">
          <cell r="A42">
            <v>488000</v>
          </cell>
          <cell r="D42" t="str">
            <v xml:space="preserve"> </v>
          </cell>
          <cell r="G42">
            <v>130474</v>
          </cell>
          <cell r="H42">
            <v>138315</v>
          </cell>
          <cell r="I42">
            <v>114154</v>
          </cell>
          <cell r="J42">
            <v>129342</v>
          </cell>
          <cell r="K42">
            <v>124709</v>
          </cell>
          <cell r="L42">
            <v>106721</v>
          </cell>
          <cell r="M42">
            <v>109121</v>
          </cell>
          <cell r="N42">
            <v>108404</v>
          </cell>
          <cell r="O42">
            <v>115576</v>
          </cell>
          <cell r="P42">
            <v>110434</v>
          </cell>
          <cell r="Q42">
            <v>127165</v>
          </cell>
          <cell r="R42">
            <v>129504</v>
          </cell>
        </row>
        <row r="43">
          <cell r="A43">
            <v>488100</v>
          </cell>
          <cell r="D43" t="str">
            <v xml:space="preserve"> </v>
          </cell>
          <cell r="G43">
            <v>9460</v>
          </cell>
          <cell r="H43">
            <v>9460</v>
          </cell>
          <cell r="I43">
            <v>9460</v>
          </cell>
          <cell r="J43">
            <v>9460</v>
          </cell>
          <cell r="K43">
            <v>9460</v>
          </cell>
          <cell r="L43">
            <v>946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89000</v>
          </cell>
          <cell r="D44" t="str">
            <v>BOTHRV</v>
          </cell>
          <cell r="G44">
            <v>43506</v>
          </cell>
          <cell r="H44">
            <v>43506</v>
          </cell>
          <cell r="I44">
            <v>43506</v>
          </cell>
          <cell r="J44">
            <v>43506</v>
          </cell>
          <cell r="K44">
            <v>43506</v>
          </cell>
          <cell r="L44">
            <v>43506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>
            <v>489000</v>
          </cell>
          <cell r="D45" t="str">
            <v>RCCHRG</v>
          </cell>
          <cell r="G45">
            <v>149427</v>
          </cell>
          <cell r="H45">
            <v>169911</v>
          </cell>
          <cell r="I45">
            <v>117758</v>
          </cell>
          <cell r="J45">
            <v>150120</v>
          </cell>
          <cell r="K45">
            <v>102247</v>
          </cell>
          <cell r="L45">
            <v>5793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89000</v>
          </cell>
          <cell r="D46" t="str">
            <v xml:space="preserve"> 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0491</v>
          </cell>
          <cell r="N46">
            <v>38791</v>
          </cell>
          <cell r="O46">
            <v>54705</v>
          </cell>
          <cell r="P46">
            <v>36688</v>
          </cell>
          <cell r="Q46">
            <v>78169</v>
          </cell>
          <cell r="R46">
            <v>105627</v>
          </cell>
        </row>
        <row r="47">
          <cell r="A47">
            <v>489010</v>
          </cell>
          <cell r="D47" t="str">
            <v xml:space="preserve"> </v>
          </cell>
          <cell r="G47">
            <v>2090</v>
          </cell>
          <cell r="H47">
            <v>2090</v>
          </cell>
          <cell r="I47">
            <v>1995</v>
          </cell>
          <cell r="J47">
            <v>2090</v>
          </cell>
          <cell r="K47">
            <v>2090</v>
          </cell>
          <cell r="L47">
            <v>2090</v>
          </cell>
          <cell r="M47">
            <v>30589</v>
          </cell>
          <cell r="N47">
            <v>30456</v>
          </cell>
          <cell r="O47">
            <v>30380</v>
          </cell>
          <cell r="P47">
            <v>30413</v>
          </cell>
          <cell r="Q47">
            <v>30543</v>
          </cell>
          <cell r="R47">
            <v>30827</v>
          </cell>
        </row>
        <row r="48">
          <cell r="A48">
            <v>489020</v>
          </cell>
          <cell r="D48" t="str">
            <v>BOTHRV</v>
          </cell>
          <cell r="G48">
            <v>-80</v>
          </cell>
          <cell r="H48">
            <v>55</v>
          </cell>
          <cell r="I48">
            <v>59</v>
          </cell>
          <cell r="J48">
            <v>40</v>
          </cell>
          <cell r="K48">
            <v>144</v>
          </cell>
          <cell r="L48">
            <v>7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89020</v>
          </cell>
          <cell r="D49" t="str">
            <v>BFTARV</v>
          </cell>
          <cell r="G49">
            <v>105</v>
          </cell>
          <cell r="H49">
            <v>154</v>
          </cell>
          <cell r="I49">
            <v>382</v>
          </cell>
          <cell r="J49">
            <v>312</v>
          </cell>
          <cell r="K49">
            <v>324</v>
          </cell>
          <cell r="L49">
            <v>226</v>
          </cell>
          <cell r="M49">
            <v>150</v>
          </cell>
          <cell r="N49">
            <v>149</v>
          </cell>
          <cell r="O49">
            <v>149</v>
          </cell>
          <cell r="P49">
            <v>149</v>
          </cell>
          <cell r="Q49">
            <v>150</v>
          </cell>
          <cell r="R49">
            <v>151</v>
          </cell>
        </row>
        <row r="50">
          <cell r="A50">
            <v>489020</v>
          </cell>
          <cell r="D50" t="str">
            <v>RCCHRG</v>
          </cell>
          <cell r="G50">
            <v>38494</v>
          </cell>
          <cell r="H50">
            <v>-26085</v>
          </cell>
          <cell r="I50">
            <v>-18288</v>
          </cell>
          <cell r="J50">
            <v>-2731</v>
          </cell>
          <cell r="K50">
            <v>-24163</v>
          </cell>
          <cell r="L50">
            <v>-15445</v>
          </cell>
          <cell r="M50">
            <v>-8454</v>
          </cell>
          <cell r="N50">
            <v>4732</v>
          </cell>
          <cell r="O50">
            <v>-6790</v>
          </cell>
          <cell r="P50">
            <v>8122</v>
          </cell>
          <cell r="Q50">
            <v>13185</v>
          </cell>
          <cell r="R50">
            <v>53417</v>
          </cell>
        </row>
        <row r="51">
          <cell r="A51">
            <v>489020</v>
          </cell>
          <cell r="D51" t="str">
            <v>RGGCA</v>
          </cell>
          <cell r="G51">
            <v>299040</v>
          </cell>
          <cell r="H51">
            <v>341579</v>
          </cell>
          <cell r="I51">
            <v>278972</v>
          </cell>
          <cell r="J51">
            <v>304404</v>
          </cell>
          <cell r="K51">
            <v>251023</v>
          </cell>
          <cell r="L51">
            <v>19603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89025</v>
          </cell>
          <cell r="D52" t="str">
            <v>UNBILL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92085</v>
          </cell>
          <cell r="N52">
            <v>197730</v>
          </cell>
          <cell r="O52">
            <v>184173</v>
          </cell>
          <cell r="P52">
            <v>190950</v>
          </cell>
          <cell r="Q52">
            <v>206832</v>
          </cell>
          <cell r="R52">
            <v>202673</v>
          </cell>
        </row>
        <row r="53">
          <cell r="A53">
            <v>489030</v>
          </cell>
          <cell r="D53" t="str">
            <v>BOTHRV</v>
          </cell>
          <cell r="G53">
            <v>1758</v>
          </cell>
          <cell r="H53">
            <v>1758</v>
          </cell>
          <cell r="I53">
            <v>1758</v>
          </cell>
          <cell r="J53">
            <v>1758</v>
          </cell>
          <cell r="K53">
            <v>1758</v>
          </cell>
          <cell r="L53">
            <v>1758</v>
          </cell>
          <cell r="M53">
            <v>16934</v>
          </cell>
          <cell r="N53">
            <v>16860</v>
          </cell>
          <cell r="O53">
            <v>16817</v>
          </cell>
          <cell r="P53">
            <v>16836</v>
          </cell>
          <cell r="Q53">
            <v>16908</v>
          </cell>
          <cell r="R53">
            <v>17066</v>
          </cell>
        </row>
        <row r="54">
          <cell r="A54">
            <v>489030</v>
          </cell>
          <cell r="D54" t="str">
            <v>BFTARV</v>
          </cell>
          <cell r="G54">
            <v>274</v>
          </cell>
          <cell r="H54">
            <v>329</v>
          </cell>
          <cell r="I54">
            <v>845</v>
          </cell>
          <cell r="J54">
            <v>690</v>
          </cell>
          <cell r="K54">
            <v>755</v>
          </cell>
          <cell r="L54">
            <v>617</v>
          </cell>
          <cell r="M54">
            <v>83</v>
          </cell>
          <cell r="N54">
            <v>83</v>
          </cell>
          <cell r="O54">
            <v>82</v>
          </cell>
          <cell r="P54">
            <v>83</v>
          </cell>
          <cell r="Q54">
            <v>83</v>
          </cell>
          <cell r="R54">
            <v>84</v>
          </cell>
        </row>
        <row r="55">
          <cell r="A55">
            <v>489030</v>
          </cell>
          <cell r="D55" t="str">
            <v>RCCHRG</v>
          </cell>
          <cell r="G55">
            <v>-9303</v>
          </cell>
          <cell r="H55">
            <v>-41236</v>
          </cell>
          <cell r="I55">
            <v>-58273</v>
          </cell>
          <cell r="J55">
            <v>21872</v>
          </cell>
          <cell r="K55">
            <v>-48519</v>
          </cell>
          <cell r="L55">
            <v>-14297</v>
          </cell>
          <cell r="M55">
            <v>-5033</v>
          </cell>
          <cell r="N55">
            <v>-4266</v>
          </cell>
          <cell r="O55">
            <v>10708</v>
          </cell>
          <cell r="P55">
            <v>2774</v>
          </cell>
          <cell r="Q55">
            <v>38001</v>
          </cell>
          <cell r="R55">
            <v>87610</v>
          </cell>
        </row>
        <row r="56">
          <cell r="A56">
            <v>489030</v>
          </cell>
          <cell r="D56" t="str">
            <v>RGGCA</v>
          </cell>
          <cell r="G56">
            <v>58714</v>
          </cell>
          <cell r="H56">
            <v>66963</v>
          </cell>
          <cell r="I56">
            <v>44736</v>
          </cell>
          <cell r="J56">
            <v>50979</v>
          </cell>
          <cell r="K56">
            <v>36357</v>
          </cell>
          <cell r="L56">
            <v>1207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89035</v>
          </cell>
          <cell r="D57" t="str">
            <v>UNBIL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4555</v>
          </cell>
          <cell r="N57">
            <v>2412</v>
          </cell>
          <cell r="O57">
            <v>2263</v>
          </cell>
          <cell r="P57">
            <v>2942</v>
          </cell>
          <cell r="Q57">
            <v>14495</v>
          </cell>
          <cell r="R57">
            <v>30679</v>
          </cell>
        </row>
        <row r="58">
          <cell r="A58">
            <v>489040</v>
          </cell>
          <cell r="D58" t="str">
            <v>BOTHRV</v>
          </cell>
          <cell r="G58">
            <v>618</v>
          </cell>
          <cell r="H58">
            <v>618</v>
          </cell>
          <cell r="I58">
            <v>618</v>
          </cell>
          <cell r="J58">
            <v>618</v>
          </cell>
          <cell r="K58">
            <v>618</v>
          </cell>
          <cell r="L58">
            <v>618</v>
          </cell>
          <cell r="M58">
            <v>4905</v>
          </cell>
          <cell r="N58">
            <v>4883</v>
          </cell>
          <cell r="O58">
            <v>4871</v>
          </cell>
          <cell r="P58">
            <v>4876</v>
          </cell>
          <cell r="Q58">
            <v>4897</v>
          </cell>
          <cell r="R58">
            <v>4943</v>
          </cell>
        </row>
        <row r="59">
          <cell r="A59">
            <v>489040</v>
          </cell>
          <cell r="D59" t="str">
            <v>BFTARV</v>
          </cell>
          <cell r="G59">
            <v>40</v>
          </cell>
          <cell r="H59">
            <v>62</v>
          </cell>
          <cell r="I59">
            <v>160</v>
          </cell>
          <cell r="J59">
            <v>103</v>
          </cell>
          <cell r="K59">
            <v>119</v>
          </cell>
          <cell r="L59">
            <v>81</v>
          </cell>
          <cell r="M59">
            <v>24</v>
          </cell>
          <cell r="N59">
            <v>24</v>
          </cell>
          <cell r="O59">
            <v>24</v>
          </cell>
          <cell r="P59">
            <v>24</v>
          </cell>
          <cell r="Q59">
            <v>24</v>
          </cell>
          <cell r="R59">
            <v>24</v>
          </cell>
        </row>
        <row r="60">
          <cell r="A60">
            <v>489040</v>
          </cell>
          <cell r="D60" t="str">
            <v>RCCHRG</v>
          </cell>
          <cell r="G60">
            <v>12663</v>
          </cell>
          <cell r="H60">
            <v>-18991</v>
          </cell>
          <cell r="I60">
            <v>-10592</v>
          </cell>
          <cell r="J60">
            <v>12494</v>
          </cell>
          <cell r="K60">
            <v>-16223</v>
          </cell>
          <cell r="L60">
            <v>-5997</v>
          </cell>
          <cell r="M60">
            <v>-1881</v>
          </cell>
          <cell r="N60">
            <v>269</v>
          </cell>
          <cell r="O60">
            <v>1004</v>
          </cell>
          <cell r="P60">
            <v>1009</v>
          </cell>
          <cell r="Q60">
            <v>5978</v>
          </cell>
          <cell r="R60">
            <v>25879</v>
          </cell>
        </row>
        <row r="61">
          <cell r="A61">
            <v>489040</v>
          </cell>
          <cell r="D61" t="str">
            <v>RGGCA</v>
          </cell>
          <cell r="G61">
            <v>0</v>
          </cell>
          <cell r="H61">
            <v>-2</v>
          </cell>
          <cell r="I61">
            <v>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89045</v>
          </cell>
          <cell r="D62" t="str">
            <v>UNBILL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208</v>
          </cell>
          <cell r="N62">
            <v>1208</v>
          </cell>
          <cell r="O62">
            <v>1208</v>
          </cell>
          <cell r="P62">
            <v>1208</v>
          </cell>
          <cell r="Q62">
            <v>1208</v>
          </cell>
          <cell r="R62">
            <v>1208</v>
          </cell>
        </row>
        <row r="63">
          <cell r="A63">
            <v>495031</v>
          </cell>
          <cell r="D63" t="str">
            <v xml:space="preserve"> </v>
          </cell>
          <cell r="G63">
            <v>210</v>
          </cell>
          <cell r="H63">
            <v>117</v>
          </cell>
          <cell r="I63">
            <v>13685</v>
          </cell>
          <cell r="J63">
            <v>883</v>
          </cell>
          <cell r="K63">
            <v>44</v>
          </cell>
          <cell r="L63">
            <v>7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96020</v>
          </cell>
          <cell r="D64" t="str">
            <v>BOTHRV</v>
          </cell>
          <cell r="G64">
            <v>9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96020</v>
          </cell>
          <cell r="G65">
            <v>0</v>
          </cell>
          <cell r="H65">
            <v>-588709</v>
          </cell>
          <cell r="I65">
            <v>-469319</v>
          </cell>
          <cell r="J65">
            <v>-433381</v>
          </cell>
          <cell r="K65">
            <v>-501976</v>
          </cell>
          <cell r="L65">
            <v>-254099</v>
          </cell>
          <cell r="M65">
            <v>-110426</v>
          </cell>
          <cell r="N65">
            <v>-123971</v>
          </cell>
          <cell r="O65">
            <v>-93858</v>
          </cell>
          <cell r="P65">
            <v>-116771</v>
          </cell>
          <cell r="Q65">
            <v>-142812</v>
          </cell>
          <cell r="R65">
            <v>-273708</v>
          </cell>
        </row>
      </sheetData>
      <sheetData sheetId="7" refreshError="1">
        <row r="1">
          <cell r="A1" t="str">
            <v>Account ID CB</v>
          </cell>
          <cell r="B1" t="str">
            <v>Account Long Descr CB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>
            <v>403002</v>
          </cell>
          <cell r="B2" t="str">
            <v>Depr-Expense</v>
          </cell>
          <cell r="C2">
            <v>1429121</v>
          </cell>
          <cell r="D2">
            <v>1431317</v>
          </cell>
          <cell r="E2">
            <v>1432128</v>
          </cell>
          <cell r="F2">
            <v>1433714</v>
          </cell>
          <cell r="G2">
            <v>1436726</v>
          </cell>
          <cell r="H2">
            <v>1437640</v>
          </cell>
        </row>
        <row r="3">
          <cell r="A3">
            <v>404200</v>
          </cell>
          <cell r="B3" t="str">
            <v>Amort Of Elec Plt - Software</v>
          </cell>
          <cell r="C3">
            <v>192012</v>
          </cell>
          <cell r="D3">
            <v>192012</v>
          </cell>
          <cell r="E3">
            <v>191963</v>
          </cell>
          <cell r="F3">
            <v>191963</v>
          </cell>
          <cell r="G3">
            <v>191963</v>
          </cell>
          <cell r="H3">
            <v>191178</v>
          </cell>
        </row>
        <row r="4">
          <cell r="A4">
            <v>407305</v>
          </cell>
          <cell r="B4" t="str">
            <v>Regulatory Debits</v>
          </cell>
          <cell r="C4">
            <v>57667</v>
          </cell>
          <cell r="D4">
            <v>57667</v>
          </cell>
          <cell r="E4">
            <v>57667</v>
          </cell>
          <cell r="F4">
            <v>57667</v>
          </cell>
          <cell r="G4">
            <v>57667</v>
          </cell>
          <cell r="H4">
            <v>57667</v>
          </cell>
        </row>
        <row r="5">
          <cell r="A5">
            <v>408000</v>
          </cell>
          <cell r="B5" t="str">
            <v>Nc Property Tax-Electric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08040</v>
          </cell>
          <cell r="B6" t="str">
            <v>Nc Property Tx-Misc Nonutility</v>
          </cell>
          <cell r="C6">
            <v>2770</v>
          </cell>
          <cell r="D6">
            <v>2770</v>
          </cell>
          <cell r="E6">
            <v>2770</v>
          </cell>
          <cell r="F6">
            <v>2770</v>
          </cell>
          <cell r="G6">
            <v>2770</v>
          </cell>
          <cell r="H6">
            <v>2770</v>
          </cell>
        </row>
        <row r="7">
          <cell r="A7">
            <v>408121</v>
          </cell>
          <cell r="B7" t="str">
            <v>Taxes Property-Operating</v>
          </cell>
          <cell r="C7">
            <v>329206</v>
          </cell>
          <cell r="D7">
            <v>329206</v>
          </cell>
          <cell r="E7">
            <v>329206</v>
          </cell>
          <cell r="F7">
            <v>329206</v>
          </cell>
          <cell r="G7">
            <v>329206</v>
          </cell>
          <cell r="H7">
            <v>329206</v>
          </cell>
        </row>
        <row r="8">
          <cell r="A8">
            <v>408151</v>
          </cell>
          <cell r="B8" t="str">
            <v>Federal Unemployment Tax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08960</v>
          </cell>
          <cell r="B9" t="str">
            <v>Allocated Payroll Taxes</v>
          </cell>
          <cell r="C9">
            <v>50046</v>
          </cell>
          <cell r="D9">
            <v>49394</v>
          </cell>
          <cell r="E9">
            <v>48941</v>
          </cell>
          <cell r="F9">
            <v>48623</v>
          </cell>
          <cell r="G9">
            <v>61517</v>
          </cell>
          <cell r="H9">
            <v>48669</v>
          </cell>
        </row>
        <row r="10">
          <cell r="A10">
            <v>409102</v>
          </cell>
          <cell r="B10" t="str">
            <v>Sit Exp-Utility</v>
          </cell>
          <cell r="C10">
            <v>99233</v>
          </cell>
          <cell r="D10">
            <v>-34017</v>
          </cell>
          <cell r="E10">
            <v>-114200</v>
          </cell>
          <cell r="F10">
            <v>-135467</v>
          </cell>
          <cell r="G10">
            <v>-140372</v>
          </cell>
          <cell r="H10">
            <v>-129856</v>
          </cell>
        </row>
        <row r="11">
          <cell r="A11">
            <v>409190</v>
          </cell>
          <cell r="B11" t="str">
            <v>Federal Income Tax-Electric-CY</v>
          </cell>
          <cell r="C11">
            <v>535709</v>
          </cell>
          <cell r="D11">
            <v>-9020</v>
          </cell>
          <cell r="E11">
            <v>-336810</v>
          </cell>
          <cell r="F11">
            <v>-423750</v>
          </cell>
          <cell r="G11">
            <v>-443802</v>
          </cell>
          <cell r="H11">
            <v>-400812</v>
          </cell>
        </row>
        <row r="12">
          <cell r="A12">
            <v>409202</v>
          </cell>
          <cell r="B12" t="str">
            <v>SIT Exp - Non Utility</v>
          </cell>
          <cell r="C12">
            <v>-1618</v>
          </cell>
          <cell r="D12">
            <v>-1619</v>
          </cell>
          <cell r="E12">
            <v>-1620</v>
          </cell>
          <cell r="F12">
            <v>-1620</v>
          </cell>
          <cell r="G12">
            <v>-1620</v>
          </cell>
          <cell r="H12">
            <v>-1621</v>
          </cell>
        </row>
        <row r="13">
          <cell r="A13">
            <v>409220</v>
          </cell>
          <cell r="B13" t="str">
            <v>Federal Income Tax-Nonutlty-CY</v>
          </cell>
          <cell r="C13">
            <v>-6616</v>
          </cell>
          <cell r="D13">
            <v>-6618</v>
          </cell>
          <cell r="E13">
            <v>-6621</v>
          </cell>
          <cell r="F13">
            <v>-6623</v>
          </cell>
          <cell r="G13">
            <v>-6625</v>
          </cell>
          <cell r="H13">
            <v>-6627</v>
          </cell>
        </row>
        <row r="14">
          <cell r="A14">
            <v>410100</v>
          </cell>
          <cell r="B14" t="str">
            <v>DFIT: Utility: Current Year</v>
          </cell>
          <cell r="C14">
            <v>83325</v>
          </cell>
          <cell r="D14">
            <v>81925</v>
          </cell>
          <cell r="E14">
            <v>80723</v>
          </cell>
          <cell r="F14">
            <v>79323</v>
          </cell>
          <cell r="G14">
            <v>77504</v>
          </cell>
          <cell r="H14">
            <v>76052</v>
          </cell>
        </row>
        <row r="15">
          <cell r="A15">
            <v>410102</v>
          </cell>
          <cell r="B15" t="str">
            <v>DSIT: Utility: Current Year</v>
          </cell>
          <cell r="C15">
            <v>67200</v>
          </cell>
          <cell r="D15">
            <v>66857</v>
          </cell>
          <cell r="E15">
            <v>66563</v>
          </cell>
          <cell r="F15">
            <v>66221</v>
          </cell>
          <cell r="G15">
            <v>65776</v>
          </cell>
          <cell r="H15">
            <v>65421</v>
          </cell>
        </row>
        <row r="16">
          <cell r="A16">
            <v>419170</v>
          </cell>
          <cell r="B16" t="str">
            <v>AFUDC Equity</v>
          </cell>
          <cell r="C16">
            <v>22899</v>
          </cell>
          <cell r="D16">
            <v>26205</v>
          </cell>
          <cell r="E16">
            <v>29814</v>
          </cell>
          <cell r="F16">
            <v>33545</v>
          </cell>
          <cell r="G16">
            <v>37729</v>
          </cell>
          <cell r="H16">
            <v>42638</v>
          </cell>
        </row>
        <row r="17">
          <cell r="A17">
            <v>419429</v>
          </cell>
          <cell r="B17" t="str">
            <v>IC Moneypool - Interest Inc</v>
          </cell>
          <cell r="C17">
            <v>27939</v>
          </cell>
          <cell r="D17">
            <v>18094</v>
          </cell>
          <cell r="E17">
            <v>11129</v>
          </cell>
          <cell r="F17">
            <v>27801</v>
          </cell>
          <cell r="G17">
            <v>51306</v>
          </cell>
          <cell r="H17">
            <v>45099</v>
          </cell>
        </row>
        <row r="18">
          <cell r="A18">
            <v>426100</v>
          </cell>
          <cell r="B18" t="str">
            <v>Donations</v>
          </cell>
          <cell r="C18">
            <v>11067</v>
          </cell>
          <cell r="D18">
            <v>10938</v>
          </cell>
          <cell r="E18">
            <v>10902</v>
          </cell>
          <cell r="F18">
            <v>11156</v>
          </cell>
          <cell r="G18">
            <v>13172</v>
          </cell>
          <cell r="H18">
            <v>11086</v>
          </cell>
        </row>
        <row r="19">
          <cell r="A19">
            <v>426200</v>
          </cell>
          <cell r="B19" t="str">
            <v>Life Insurance Expens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426400</v>
          </cell>
          <cell r="B20" t="str">
            <v>Exp/Civic &amp; Political Activity</v>
          </cell>
          <cell r="C20">
            <v>19871</v>
          </cell>
          <cell r="D20">
            <v>18551</v>
          </cell>
          <cell r="E20">
            <v>18811</v>
          </cell>
          <cell r="F20">
            <v>19451</v>
          </cell>
          <cell r="G20">
            <v>18584</v>
          </cell>
          <cell r="H20">
            <v>18587</v>
          </cell>
        </row>
        <row r="21">
          <cell r="A21">
            <v>426509</v>
          </cell>
          <cell r="B21" t="str">
            <v>Loss on Sale of A/R</v>
          </cell>
          <cell r="C21">
            <v>41610</v>
          </cell>
          <cell r="D21">
            <v>334</v>
          </cell>
          <cell r="E21">
            <v>45968</v>
          </cell>
          <cell r="F21">
            <v>28059</v>
          </cell>
          <cell r="G21">
            <v>72145</v>
          </cell>
          <cell r="H21">
            <v>73458</v>
          </cell>
        </row>
        <row r="22">
          <cell r="A22">
            <v>426512</v>
          </cell>
          <cell r="B22" t="str">
            <v>Donations</v>
          </cell>
          <cell r="C22">
            <v>2916</v>
          </cell>
          <cell r="D22">
            <v>2916</v>
          </cell>
          <cell r="E22">
            <v>2916</v>
          </cell>
          <cell r="F22">
            <v>2916</v>
          </cell>
          <cell r="G22">
            <v>2916</v>
          </cell>
          <cell r="H22">
            <v>2916</v>
          </cell>
        </row>
        <row r="23">
          <cell r="A23">
            <v>426521</v>
          </cell>
          <cell r="B23" t="str">
            <v>Sale of A/R Fees</v>
          </cell>
          <cell r="C23">
            <v>18367</v>
          </cell>
          <cell r="D23">
            <v>16843</v>
          </cell>
          <cell r="E23">
            <v>13784</v>
          </cell>
          <cell r="F23">
            <v>12658</v>
          </cell>
          <cell r="G23">
            <v>19942</v>
          </cell>
          <cell r="H23">
            <v>19151</v>
          </cell>
        </row>
        <row r="24">
          <cell r="A24">
            <v>426591</v>
          </cell>
          <cell r="B24" t="str">
            <v>I/C - Loss on Sale of A/R</v>
          </cell>
          <cell r="C24">
            <v>-18654</v>
          </cell>
          <cell r="D24">
            <v>32064</v>
          </cell>
          <cell r="E24">
            <v>16083</v>
          </cell>
          <cell r="F24">
            <v>21882</v>
          </cell>
          <cell r="G24">
            <v>8320</v>
          </cell>
          <cell r="H24">
            <v>10443</v>
          </cell>
        </row>
        <row r="25">
          <cell r="A25">
            <v>426891</v>
          </cell>
          <cell r="B25" t="str">
            <v>IC Sale of AR Fees VIE</v>
          </cell>
          <cell r="C25">
            <v>18367</v>
          </cell>
          <cell r="D25">
            <v>16843</v>
          </cell>
          <cell r="E25">
            <v>13784</v>
          </cell>
          <cell r="F25">
            <v>12658</v>
          </cell>
          <cell r="G25">
            <v>19942</v>
          </cell>
          <cell r="H25">
            <v>19151</v>
          </cell>
        </row>
        <row r="26">
          <cell r="A26">
            <v>480000</v>
          </cell>
          <cell r="B26" t="str">
            <v>Residential Sales-Gas</v>
          </cell>
          <cell r="C26">
            <v>9270542</v>
          </cell>
          <cell r="D26">
            <v>6124689</v>
          </cell>
          <cell r="E26">
            <v>3994417</v>
          </cell>
          <cell r="F26">
            <v>2796250</v>
          </cell>
          <cell r="G26">
            <v>2719032</v>
          </cell>
          <cell r="H26">
            <v>2716871</v>
          </cell>
        </row>
        <row r="27">
          <cell r="A27">
            <v>480990</v>
          </cell>
          <cell r="B27" t="str">
            <v>Gas Residential Sales-Unbilled</v>
          </cell>
          <cell r="C27">
            <v>-857734</v>
          </cell>
          <cell r="D27">
            <v>-1621936</v>
          </cell>
          <cell r="E27">
            <v>-1267955</v>
          </cell>
          <cell r="F27">
            <v>-252518</v>
          </cell>
          <cell r="G27">
            <v>-47736</v>
          </cell>
          <cell r="H27">
            <v>11196</v>
          </cell>
        </row>
        <row r="28">
          <cell r="A28">
            <v>481000</v>
          </cell>
          <cell r="B28" t="str">
            <v>Industrial Sales-Gas</v>
          </cell>
          <cell r="C28">
            <v>292501</v>
          </cell>
          <cell r="D28">
            <v>156467</v>
          </cell>
          <cell r="E28">
            <v>68061</v>
          </cell>
          <cell r="F28">
            <v>63490</v>
          </cell>
          <cell r="G28">
            <v>60106</v>
          </cell>
          <cell r="H28">
            <v>61641</v>
          </cell>
        </row>
        <row r="29">
          <cell r="A29">
            <v>481090</v>
          </cell>
          <cell r="B29" t="str">
            <v>Gas Industrial Sales Unbilled</v>
          </cell>
          <cell r="C29">
            <v>748</v>
          </cell>
          <cell r="D29">
            <v>-27642</v>
          </cell>
          <cell r="E29">
            <v>10385</v>
          </cell>
          <cell r="F29">
            <v>-16640</v>
          </cell>
          <cell r="G29">
            <v>-5412</v>
          </cell>
          <cell r="H29">
            <v>2047</v>
          </cell>
        </row>
        <row r="30">
          <cell r="A30">
            <v>481200</v>
          </cell>
          <cell r="B30" t="str">
            <v>Gas Commercial Sales</v>
          </cell>
          <cell r="C30">
            <v>3128232</v>
          </cell>
          <cell r="D30">
            <v>1910462</v>
          </cell>
          <cell r="E30">
            <v>1127565</v>
          </cell>
          <cell r="F30">
            <v>935745</v>
          </cell>
          <cell r="G30">
            <v>907687</v>
          </cell>
          <cell r="H30">
            <v>865602</v>
          </cell>
        </row>
        <row r="31">
          <cell r="A31">
            <v>481290</v>
          </cell>
          <cell r="B31" t="str">
            <v>Gas Commercial Sales Unbilled</v>
          </cell>
          <cell r="C31">
            <v>-281933</v>
          </cell>
          <cell r="D31">
            <v>-521271</v>
          </cell>
          <cell r="E31">
            <v>-254894</v>
          </cell>
          <cell r="F31">
            <v>-82492</v>
          </cell>
          <cell r="G31">
            <v>25503</v>
          </cell>
          <cell r="H31">
            <v>-10025</v>
          </cell>
        </row>
        <row r="32">
          <cell r="A32">
            <v>482000</v>
          </cell>
          <cell r="B32" t="str">
            <v>Other Sales to Public Auth-Gas</v>
          </cell>
          <cell r="C32">
            <v>288829</v>
          </cell>
          <cell r="D32">
            <v>208695</v>
          </cell>
          <cell r="E32">
            <v>93108</v>
          </cell>
          <cell r="F32">
            <v>57164</v>
          </cell>
          <cell r="G32">
            <v>49672</v>
          </cell>
          <cell r="H32">
            <v>40047</v>
          </cell>
        </row>
        <row r="33">
          <cell r="A33">
            <v>482090</v>
          </cell>
          <cell r="B33" t="str">
            <v>Gas OPA Unbilled</v>
          </cell>
          <cell r="C33">
            <v>44882</v>
          </cell>
          <cell r="D33">
            <v>-118822</v>
          </cell>
          <cell r="E33">
            <v>-26835</v>
          </cell>
          <cell r="F33">
            <v>-19261</v>
          </cell>
          <cell r="G33">
            <v>-3518</v>
          </cell>
          <cell r="H33">
            <v>7291</v>
          </cell>
        </row>
        <row r="34">
          <cell r="A34">
            <v>482200</v>
          </cell>
          <cell r="B34" t="str">
            <v>Gas Public St Hwy Ltng</v>
          </cell>
          <cell r="C34">
            <v>82</v>
          </cell>
          <cell r="D34">
            <v>78</v>
          </cell>
          <cell r="E34">
            <v>78</v>
          </cell>
          <cell r="F34">
            <v>88</v>
          </cell>
          <cell r="G34">
            <v>94</v>
          </cell>
          <cell r="H34">
            <v>93</v>
          </cell>
        </row>
        <row r="35">
          <cell r="A35">
            <v>484000</v>
          </cell>
          <cell r="B35" t="str">
            <v>Interdepartmental Sales</v>
          </cell>
          <cell r="C35">
            <v>4706</v>
          </cell>
          <cell r="D35">
            <v>2224</v>
          </cell>
          <cell r="E35">
            <v>304</v>
          </cell>
          <cell r="F35">
            <v>184</v>
          </cell>
          <cell r="G35">
            <v>199</v>
          </cell>
          <cell r="H35">
            <v>202</v>
          </cell>
        </row>
        <row r="36">
          <cell r="A36">
            <v>488000</v>
          </cell>
          <cell r="B36" t="str">
            <v>Misc Service Revenue-Gas</v>
          </cell>
          <cell r="C36">
            <v>4333</v>
          </cell>
          <cell r="D36">
            <v>4333</v>
          </cell>
          <cell r="E36">
            <v>4333</v>
          </cell>
          <cell r="F36">
            <v>4333</v>
          </cell>
          <cell r="G36">
            <v>4333</v>
          </cell>
          <cell r="H36">
            <v>4333</v>
          </cell>
        </row>
        <row r="37">
          <cell r="A37">
            <v>489000</v>
          </cell>
          <cell r="B37" t="str">
            <v>Transp Gas of Others</v>
          </cell>
          <cell r="C37">
            <v>144700</v>
          </cell>
          <cell r="D37">
            <v>137591</v>
          </cell>
          <cell r="E37">
            <v>139018</v>
          </cell>
          <cell r="F37">
            <v>138194</v>
          </cell>
          <cell r="G37">
            <v>138418</v>
          </cell>
          <cell r="H37">
            <v>146697</v>
          </cell>
        </row>
        <row r="38">
          <cell r="A38">
            <v>489010</v>
          </cell>
          <cell r="B38" t="str">
            <v>IC Gas Transp Rev Reg</v>
          </cell>
          <cell r="C38">
            <v>50000</v>
          </cell>
          <cell r="D38">
            <v>50000</v>
          </cell>
          <cell r="E38">
            <v>50000</v>
          </cell>
          <cell r="F38">
            <v>50000</v>
          </cell>
          <cell r="G38">
            <v>50000</v>
          </cell>
          <cell r="H38">
            <v>50000</v>
          </cell>
        </row>
        <row r="39">
          <cell r="A39">
            <v>489020</v>
          </cell>
          <cell r="B39" t="str">
            <v>Comm Gas Transp Only</v>
          </cell>
          <cell r="C39">
            <v>132505</v>
          </cell>
          <cell r="D39">
            <v>91601</v>
          </cell>
          <cell r="E39">
            <v>66395</v>
          </cell>
          <cell r="F39">
            <v>52748</v>
          </cell>
          <cell r="G39">
            <v>47393</v>
          </cell>
          <cell r="H39">
            <v>50125</v>
          </cell>
        </row>
        <row r="40">
          <cell r="A40">
            <v>489025</v>
          </cell>
          <cell r="B40" t="str">
            <v>Comm Gas Transp Unbilled</v>
          </cell>
          <cell r="C40">
            <v>-12406</v>
          </cell>
          <cell r="D40">
            <v>-20397</v>
          </cell>
          <cell r="E40">
            <v>-13710</v>
          </cell>
          <cell r="F40">
            <v>-7320</v>
          </cell>
          <cell r="G40">
            <v>1833</v>
          </cell>
          <cell r="H40">
            <v>-683</v>
          </cell>
        </row>
        <row r="41">
          <cell r="A41">
            <v>489030</v>
          </cell>
          <cell r="B41" t="str">
            <v>Indust Gas Transp Only</v>
          </cell>
          <cell r="C41">
            <v>304684</v>
          </cell>
          <cell r="D41">
            <v>250831</v>
          </cell>
          <cell r="E41">
            <v>217480</v>
          </cell>
          <cell r="F41">
            <v>198896</v>
          </cell>
          <cell r="G41">
            <v>197690</v>
          </cell>
          <cell r="H41">
            <v>200874</v>
          </cell>
        </row>
        <row r="42">
          <cell r="A42">
            <v>489035</v>
          </cell>
          <cell r="B42" t="str">
            <v>Indust Gas Transp Unbilled</v>
          </cell>
          <cell r="C42">
            <v>850</v>
          </cell>
          <cell r="D42">
            <v>-45509</v>
          </cell>
          <cell r="E42">
            <v>-7487</v>
          </cell>
          <cell r="F42">
            <v>-3337</v>
          </cell>
          <cell r="G42">
            <v>-2014</v>
          </cell>
          <cell r="H42">
            <v>11305</v>
          </cell>
        </row>
        <row r="43">
          <cell r="A43">
            <v>489040</v>
          </cell>
          <cell r="B43" t="str">
            <v>OPA Gas Transp Only</v>
          </cell>
          <cell r="C43">
            <v>39700</v>
          </cell>
          <cell r="D43">
            <v>30436</v>
          </cell>
          <cell r="E43">
            <v>13654</v>
          </cell>
          <cell r="F43">
            <v>7382</v>
          </cell>
          <cell r="G43">
            <v>6906</v>
          </cell>
          <cell r="H43">
            <v>6790</v>
          </cell>
        </row>
        <row r="44">
          <cell r="A44">
            <v>489045</v>
          </cell>
          <cell r="B44" t="str">
            <v>OPA Gas Transp Unbilled</v>
          </cell>
          <cell r="C44">
            <v>5475</v>
          </cell>
          <cell r="D44">
            <v>-13404</v>
          </cell>
          <cell r="E44">
            <v>-3948</v>
          </cell>
          <cell r="F44">
            <v>-574</v>
          </cell>
          <cell r="G44">
            <v>94</v>
          </cell>
          <cell r="H44">
            <v>804</v>
          </cell>
        </row>
        <row r="45">
          <cell r="A45">
            <v>566000</v>
          </cell>
          <cell r="B45" t="str">
            <v>Misc Trans Exp-Other</v>
          </cell>
          <cell r="C45">
            <v>-76</v>
          </cell>
          <cell r="D45">
            <v>-123971</v>
          </cell>
          <cell r="E45">
            <v>-93858</v>
          </cell>
          <cell r="F45">
            <v>-116771</v>
          </cell>
          <cell r="G45">
            <v>-142812</v>
          </cell>
          <cell r="H45">
            <v>-273708</v>
          </cell>
        </row>
        <row r="46">
          <cell r="A46">
            <v>588100</v>
          </cell>
          <cell r="B46" t="str">
            <v>Misc Distribution Exp-Other</v>
          </cell>
          <cell r="C46">
            <v>5243</v>
          </cell>
          <cell r="D46">
            <v>8201</v>
          </cell>
          <cell r="E46">
            <v>5878</v>
          </cell>
          <cell r="F46">
            <v>3845</v>
          </cell>
          <cell r="G46">
            <v>2674</v>
          </cell>
          <cell r="H46">
            <v>2709</v>
          </cell>
        </row>
        <row r="47">
          <cell r="A47">
            <v>717000</v>
          </cell>
          <cell r="B47" t="str">
            <v>Liq Petro Gas Exp-Vapor Proc</v>
          </cell>
          <cell r="C47">
            <v>25644</v>
          </cell>
          <cell r="D47">
            <v>25554</v>
          </cell>
          <cell r="E47">
            <v>25539</v>
          </cell>
          <cell r="F47">
            <v>25495</v>
          </cell>
          <cell r="G47">
            <v>37932</v>
          </cell>
          <cell r="H47">
            <v>24962</v>
          </cell>
        </row>
        <row r="48">
          <cell r="A48">
            <v>728000</v>
          </cell>
          <cell r="B48" t="str">
            <v>Liquid Petroleum Gas</v>
          </cell>
          <cell r="C48">
            <v>12550</v>
          </cell>
          <cell r="D48">
            <v>34670</v>
          </cell>
          <cell r="E48">
            <v>34670</v>
          </cell>
          <cell r="F48">
            <v>34670</v>
          </cell>
          <cell r="G48">
            <v>34670</v>
          </cell>
          <cell r="H48">
            <v>34670</v>
          </cell>
        </row>
        <row r="49">
          <cell r="A49">
            <v>735000</v>
          </cell>
          <cell r="B49" t="str">
            <v>Gas Misc Production Exp</v>
          </cell>
          <cell r="C49">
            <v>34055</v>
          </cell>
          <cell r="D49">
            <v>18310</v>
          </cell>
          <cell r="E49">
            <v>16721</v>
          </cell>
          <cell r="F49">
            <v>16605</v>
          </cell>
          <cell r="G49">
            <v>20662</v>
          </cell>
          <cell r="H49">
            <v>16247</v>
          </cell>
        </row>
        <row r="50">
          <cell r="A50">
            <v>742000</v>
          </cell>
          <cell r="B50" t="str">
            <v>Maint Gas Production Equipmen</v>
          </cell>
          <cell r="C50">
            <v>1050</v>
          </cell>
          <cell r="D50">
            <v>12600</v>
          </cell>
          <cell r="E50">
            <v>30862</v>
          </cell>
          <cell r="F50">
            <v>16800</v>
          </cell>
          <cell r="G50">
            <v>22050</v>
          </cell>
          <cell r="H50">
            <v>1050</v>
          </cell>
        </row>
        <row r="51">
          <cell r="A51">
            <v>801000</v>
          </cell>
          <cell r="B51" t="str">
            <v>Purchases Gas &amp; NGL</v>
          </cell>
          <cell r="C51">
            <v>5216260</v>
          </cell>
          <cell r="D51">
            <v>2670963</v>
          </cell>
          <cell r="E51">
            <v>1360953</v>
          </cell>
          <cell r="F51">
            <v>1074372</v>
          </cell>
          <cell r="G51">
            <v>1100748</v>
          </cell>
          <cell r="H51">
            <v>1059729</v>
          </cell>
        </row>
        <row r="52">
          <cell r="A52">
            <v>805003</v>
          </cell>
          <cell r="B52" t="str">
            <v>Purchase Gas Cost Unbilled Rev</v>
          </cell>
          <cell r="C52">
            <v>-489358</v>
          </cell>
          <cell r="D52">
            <v>-1171550</v>
          </cell>
          <cell r="E52">
            <v>-615480</v>
          </cell>
          <cell r="F52">
            <v>-221211</v>
          </cell>
          <cell r="G52">
            <v>-40185</v>
          </cell>
          <cell r="H52">
            <v>12575</v>
          </cell>
        </row>
        <row r="53">
          <cell r="A53">
            <v>807000</v>
          </cell>
          <cell r="B53" t="str">
            <v>Gas Purchased Expenses</v>
          </cell>
          <cell r="C53">
            <v>48013</v>
          </cell>
          <cell r="D53">
            <v>47928</v>
          </cell>
          <cell r="E53">
            <v>47502</v>
          </cell>
          <cell r="F53">
            <v>47114</v>
          </cell>
          <cell r="G53">
            <v>47558</v>
          </cell>
          <cell r="H53">
            <v>46434</v>
          </cell>
        </row>
        <row r="54">
          <cell r="A54">
            <v>859000</v>
          </cell>
          <cell r="B54" t="str">
            <v>Other Expenses-Trans</v>
          </cell>
          <cell r="C54">
            <v>1371</v>
          </cell>
          <cell r="D54">
            <v>1368</v>
          </cell>
          <cell r="E54">
            <v>1354</v>
          </cell>
          <cell r="F54">
            <v>1342</v>
          </cell>
          <cell r="G54">
            <v>1334</v>
          </cell>
          <cell r="H54">
            <v>1321</v>
          </cell>
        </row>
        <row r="55">
          <cell r="A55">
            <v>863000</v>
          </cell>
          <cell r="B55" t="str">
            <v>Transm-Maint of Mains</v>
          </cell>
          <cell r="C55">
            <v>34347</v>
          </cell>
          <cell r="D55">
            <v>73830</v>
          </cell>
          <cell r="E55">
            <v>53536</v>
          </cell>
          <cell r="F55">
            <v>77138</v>
          </cell>
          <cell r="G55">
            <v>77127</v>
          </cell>
          <cell r="H55">
            <v>60051</v>
          </cell>
        </row>
        <row r="56">
          <cell r="A56">
            <v>871000</v>
          </cell>
          <cell r="B56" t="str">
            <v>Distribution Load Dispatching</v>
          </cell>
          <cell r="C56">
            <v>17066</v>
          </cell>
          <cell r="D56">
            <v>18432</v>
          </cell>
          <cell r="E56">
            <v>27349</v>
          </cell>
          <cell r="F56">
            <v>22138</v>
          </cell>
          <cell r="G56">
            <v>20288</v>
          </cell>
          <cell r="H56">
            <v>21475</v>
          </cell>
        </row>
        <row r="57">
          <cell r="A57">
            <v>874000</v>
          </cell>
          <cell r="B57" t="str">
            <v>Mains And Services</v>
          </cell>
          <cell r="C57">
            <v>95819</v>
          </cell>
          <cell r="D57">
            <v>104605</v>
          </cell>
          <cell r="E57">
            <v>109845</v>
          </cell>
          <cell r="F57">
            <v>110798</v>
          </cell>
          <cell r="G57">
            <v>143002</v>
          </cell>
          <cell r="H57">
            <v>108982</v>
          </cell>
        </row>
        <row r="58">
          <cell r="A58">
            <v>875000</v>
          </cell>
          <cell r="B58" t="str">
            <v>Measuring And Reg Stations-Ge</v>
          </cell>
          <cell r="C58">
            <v>13648</v>
          </cell>
          <cell r="D58">
            <v>13605</v>
          </cell>
          <cell r="E58">
            <v>13582</v>
          </cell>
          <cell r="F58">
            <v>13549</v>
          </cell>
          <cell r="G58">
            <v>18850</v>
          </cell>
          <cell r="H58">
            <v>13295</v>
          </cell>
        </row>
        <row r="59">
          <cell r="A59">
            <v>876000</v>
          </cell>
          <cell r="B59" t="str">
            <v>Measuring &amp; Reg Station-Indus</v>
          </cell>
          <cell r="C59">
            <v>-833</v>
          </cell>
          <cell r="D59">
            <v>-832</v>
          </cell>
          <cell r="E59">
            <v>-833</v>
          </cell>
          <cell r="F59">
            <v>-833</v>
          </cell>
          <cell r="G59">
            <v>-1241</v>
          </cell>
          <cell r="H59">
            <v>-819</v>
          </cell>
        </row>
        <row r="60">
          <cell r="A60">
            <v>878000</v>
          </cell>
          <cell r="B60" t="str">
            <v>Meter And House Regulator Exp</v>
          </cell>
          <cell r="C60">
            <v>50995</v>
          </cell>
          <cell r="D60">
            <v>50815</v>
          </cell>
          <cell r="E60">
            <v>50359</v>
          </cell>
          <cell r="F60">
            <v>49931</v>
          </cell>
          <cell r="G60">
            <v>57745</v>
          </cell>
          <cell r="H60">
            <v>48875</v>
          </cell>
        </row>
        <row r="61">
          <cell r="A61">
            <v>879000</v>
          </cell>
          <cell r="B61" t="str">
            <v>Customer Installation Expense</v>
          </cell>
          <cell r="C61">
            <v>112008</v>
          </cell>
          <cell r="D61">
            <v>100308</v>
          </cell>
          <cell r="E61">
            <v>86669</v>
          </cell>
          <cell r="F61">
            <v>106394</v>
          </cell>
          <cell r="G61">
            <v>136720</v>
          </cell>
          <cell r="H61">
            <v>96174</v>
          </cell>
        </row>
        <row r="62">
          <cell r="A62">
            <v>880000</v>
          </cell>
          <cell r="B62" t="str">
            <v>Gas Distribution-Other Expense</v>
          </cell>
          <cell r="C62">
            <v>230569</v>
          </cell>
          <cell r="D62">
            <v>194759</v>
          </cell>
          <cell r="E62">
            <v>190099</v>
          </cell>
          <cell r="F62">
            <v>191322</v>
          </cell>
          <cell r="G62">
            <v>192106</v>
          </cell>
          <cell r="H62">
            <v>192240</v>
          </cell>
        </row>
        <row r="63">
          <cell r="A63">
            <v>887000</v>
          </cell>
          <cell r="B63" t="str">
            <v>Maintenance of Mains</v>
          </cell>
          <cell r="C63">
            <v>95329</v>
          </cell>
          <cell r="D63">
            <v>93821</v>
          </cell>
          <cell r="E63">
            <v>85632</v>
          </cell>
          <cell r="F63">
            <v>89593</v>
          </cell>
          <cell r="G63">
            <v>118198</v>
          </cell>
          <cell r="H63">
            <v>88360</v>
          </cell>
        </row>
        <row r="64">
          <cell r="A64">
            <v>889000</v>
          </cell>
          <cell r="B64" t="str">
            <v>Maint-Meas/Reg Stn Equip-Gas</v>
          </cell>
          <cell r="C64">
            <v>2787</v>
          </cell>
          <cell r="D64">
            <v>2797</v>
          </cell>
          <cell r="E64">
            <v>2792</v>
          </cell>
          <cell r="F64">
            <v>2786</v>
          </cell>
          <cell r="G64">
            <v>3199</v>
          </cell>
          <cell r="H64">
            <v>2771</v>
          </cell>
        </row>
        <row r="65">
          <cell r="A65">
            <v>892000</v>
          </cell>
          <cell r="B65" t="str">
            <v>Maintenance of Services</v>
          </cell>
          <cell r="C65">
            <v>55287</v>
          </cell>
          <cell r="D65">
            <v>55092</v>
          </cell>
          <cell r="E65">
            <v>54385</v>
          </cell>
          <cell r="F65">
            <v>53749</v>
          </cell>
          <cell r="G65">
            <v>53449</v>
          </cell>
          <cell r="H65">
            <v>52616</v>
          </cell>
        </row>
        <row r="66">
          <cell r="A66">
            <v>893000</v>
          </cell>
          <cell r="B66" t="str">
            <v>Maint - Meters And House Reg</v>
          </cell>
          <cell r="C66">
            <v>1326</v>
          </cell>
          <cell r="D66">
            <v>1323</v>
          </cell>
          <cell r="E66">
            <v>1325</v>
          </cell>
          <cell r="F66">
            <v>1326</v>
          </cell>
          <cell r="G66">
            <v>1975</v>
          </cell>
          <cell r="H66">
            <v>1303</v>
          </cell>
        </row>
        <row r="67">
          <cell r="A67">
            <v>894000</v>
          </cell>
          <cell r="B67" t="str">
            <v>Maint-Other Distribution Equip</v>
          </cell>
          <cell r="C67">
            <v>-35125</v>
          </cell>
          <cell r="D67">
            <v>12597</v>
          </cell>
          <cell r="E67">
            <v>12604</v>
          </cell>
          <cell r="F67">
            <v>-35167</v>
          </cell>
          <cell r="G67">
            <v>18754</v>
          </cell>
          <cell r="H67">
            <v>12356</v>
          </cell>
        </row>
        <row r="68">
          <cell r="A68">
            <v>901000</v>
          </cell>
          <cell r="B68" t="str">
            <v>Supervision-Cust Accts</v>
          </cell>
          <cell r="C68">
            <v>14183</v>
          </cell>
          <cell r="D68">
            <v>14523</v>
          </cell>
          <cell r="E68">
            <v>14528</v>
          </cell>
          <cell r="F68">
            <v>14525</v>
          </cell>
          <cell r="G68">
            <v>21552</v>
          </cell>
          <cell r="H68">
            <v>14530</v>
          </cell>
        </row>
        <row r="69">
          <cell r="A69">
            <v>902000</v>
          </cell>
          <cell r="B69" t="str">
            <v>Meter Reading Expense</v>
          </cell>
          <cell r="C69">
            <v>72</v>
          </cell>
          <cell r="D69">
            <v>72</v>
          </cell>
          <cell r="E69">
            <v>72</v>
          </cell>
          <cell r="F69">
            <v>72</v>
          </cell>
          <cell r="G69">
            <v>107</v>
          </cell>
          <cell r="H69">
            <v>71</v>
          </cell>
        </row>
        <row r="70">
          <cell r="A70">
            <v>903000</v>
          </cell>
          <cell r="B70" t="str">
            <v>Cust Records &amp; Collection Exp</v>
          </cell>
          <cell r="C70">
            <v>121652</v>
          </cell>
          <cell r="D70">
            <v>129068</v>
          </cell>
          <cell r="E70">
            <v>147519</v>
          </cell>
          <cell r="F70">
            <v>109869</v>
          </cell>
          <cell r="G70">
            <v>171245</v>
          </cell>
          <cell r="H70">
            <v>133580</v>
          </cell>
        </row>
        <row r="71">
          <cell r="A71">
            <v>903100</v>
          </cell>
          <cell r="B71" t="str">
            <v>Cust Contracts &amp; Orders-Local</v>
          </cell>
          <cell r="C71">
            <v>34382</v>
          </cell>
          <cell r="D71">
            <v>30241</v>
          </cell>
          <cell r="E71">
            <v>30783</v>
          </cell>
          <cell r="F71">
            <v>34346</v>
          </cell>
          <cell r="G71">
            <v>29757</v>
          </cell>
          <cell r="H71">
            <v>30826</v>
          </cell>
        </row>
        <row r="72">
          <cell r="A72">
            <v>903200</v>
          </cell>
          <cell r="B72" t="str">
            <v>Cust Billing &amp; Acct</v>
          </cell>
          <cell r="C72">
            <v>44901</v>
          </cell>
          <cell r="D72">
            <v>40770</v>
          </cell>
          <cell r="E72">
            <v>41283</v>
          </cell>
          <cell r="F72">
            <v>44920</v>
          </cell>
          <cell r="G72">
            <v>42759</v>
          </cell>
          <cell r="H72">
            <v>41206</v>
          </cell>
        </row>
        <row r="73">
          <cell r="A73">
            <v>903300</v>
          </cell>
          <cell r="B73" t="str">
            <v>Cust Collecting-Local</v>
          </cell>
          <cell r="C73">
            <v>35151</v>
          </cell>
          <cell r="D73">
            <v>34810</v>
          </cell>
          <cell r="E73">
            <v>32805</v>
          </cell>
          <cell r="F73">
            <v>35486</v>
          </cell>
          <cell r="G73">
            <v>36225</v>
          </cell>
          <cell r="H73">
            <v>32836</v>
          </cell>
        </row>
        <row r="74">
          <cell r="A74">
            <v>903400</v>
          </cell>
          <cell r="B74" t="str">
            <v>Cust Receiv &amp; Collect Exp-Edp</v>
          </cell>
          <cell r="C74">
            <v>4152</v>
          </cell>
          <cell r="D74">
            <v>4156</v>
          </cell>
          <cell r="E74">
            <v>4472</v>
          </cell>
          <cell r="F74">
            <v>4463</v>
          </cell>
          <cell r="G74">
            <v>4688</v>
          </cell>
          <cell r="H74">
            <v>4679</v>
          </cell>
        </row>
        <row r="75">
          <cell r="A75">
            <v>903891</v>
          </cell>
          <cell r="B75" t="str">
            <v>IC Collection Agent Revenue</v>
          </cell>
          <cell r="C75">
            <v>-4103</v>
          </cell>
          <cell r="D75">
            <v>-3413</v>
          </cell>
          <cell r="E75">
            <v>-3505</v>
          </cell>
          <cell r="F75">
            <v>-3924</v>
          </cell>
          <cell r="G75">
            <v>-4392</v>
          </cell>
          <cell r="H75">
            <v>-4021</v>
          </cell>
        </row>
        <row r="76">
          <cell r="A76">
            <v>908160</v>
          </cell>
          <cell r="B76" t="str">
            <v>Cust Assist Exp-General</v>
          </cell>
          <cell r="C76">
            <v>13825</v>
          </cell>
          <cell r="D76">
            <v>14059</v>
          </cell>
          <cell r="E76">
            <v>14539</v>
          </cell>
          <cell r="F76">
            <v>12008</v>
          </cell>
          <cell r="G76">
            <v>14229</v>
          </cell>
          <cell r="H76">
            <v>11820</v>
          </cell>
        </row>
        <row r="77">
          <cell r="A77">
            <v>910000</v>
          </cell>
          <cell r="B77" t="str">
            <v>Misc Cust Serv/Inform Exp</v>
          </cell>
          <cell r="C77">
            <v>9419</v>
          </cell>
          <cell r="D77">
            <v>9402</v>
          </cell>
          <cell r="E77">
            <v>9386</v>
          </cell>
          <cell r="F77">
            <v>9352</v>
          </cell>
          <cell r="G77">
            <v>9318</v>
          </cell>
          <cell r="H77">
            <v>9398</v>
          </cell>
        </row>
        <row r="78">
          <cell r="A78">
            <v>910100</v>
          </cell>
          <cell r="B78" t="str">
            <v>Exp-Rs Reg Prod/Svces-CstAccts</v>
          </cell>
          <cell r="C78">
            <v>9896</v>
          </cell>
          <cell r="D78">
            <v>9896</v>
          </cell>
          <cell r="E78">
            <v>9896</v>
          </cell>
          <cell r="F78">
            <v>9896</v>
          </cell>
          <cell r="G78">
            <v>9903</v>
          </cell>
          <cell r="H78">
            <v>9896</v>
          </cell>
        </row>
        <row r="79">
          <cell r="A79">
            <v>912000</v>
          </cell>
          <cell r="B79" t="str">
            <v>Demonstrating &amp; Selling Exp</v>
          </cell>
          <cell r="C79">
            <v>36972</v>
          </cell>
          <cell r="D79">
            <v>41215</v>
          </cell>
          <cell r="E79">
            <v>41442</v>
          </cell>
          <cell r="F79">
            <v>37964</v>
          </cell>
          <cell r="G79">
            <v>35054</v>
          </cell>
          <cell r="H79">
            <v>39606</v>
          </cell>
        </row>
        <row r="80">
          <cell r="A80">
            <v>920000</v>
          </cell>
          <cell r="B80" t="str">
            <v>A &amp; G Salaries</v>
          </cell>
          <cell r="C80">
            <v>229891</v>
          </cell>
          <cell r="D80">
            <v>180260</v>
          </cell>
          <cell r="E80">
            <v>181364</v>
          </cell>
          <cell r="F80">
            <v>233635</v>
          </cell>
          <cell r="G80">
            <v>187801</v>
          </cell>
          <cell r="H80">
            <v>182503</v>
          </cell>
        </row>
        <row r="81">
          <cell r="A81">
            <v>921100</v>
          </cell>
          <cell r="B81" t="str">
            <v>Employee Expenses</v>
          </cell>
          <cell r="C81">
            <v>16474</v>
          </cell>
          <cell r="D81">
            <v>16273</v>
          </cell>
          <cell r="E81">
            <v>16377</v>
          </cell>
          <cell r="F81">
            <v>16997</v>
          </cell>
          <cell r="G81">
            <v>16402</v>
          </cell>
          <cell r="H81">
            <v>16361</v>
          </cell>
        </row>
        <row r="82">
          <cell r="A82">
            <v>921200</v>
          </cell>
          <cell r="B82" t="str">
            <v>Office Expenses</v>
          </cell>
          <cell r="C82">
            <v>27682</v>
          </cell>
          <cell r="D82">
            <v>30596</v>
          </cell>
          <cell r="E82">
            <v>26246</v>
          </cell>
          <cell r="F82">
            <v>31362</v>
          </cell>
          <cell r="G82">
            <v>25315</v>
          </cell>
          <cell r="H82">
            <v>25250</v>
          </cell>
        </row>
        <row r="83">
          <cell r="A83">
            <v>921400</v>
          </cell>
          <cell r="B83" t="str">
            <v>Computer Services Expenses</v>
          </cell>
          <cell r="C83">
            <v>17366</v>
          </cell>
          <cell r="D83">
            <v>20595</v>
          </cell>
          <cell r="E83">
            <v>18229</v>
          </cell>
          <cell r="F83">
            <v>20491</v>
          </cell>
          <cell r="G83">
            <v>19374</v>
          </cell>
          <cell r="H83">
            <v>17244</v>
          </cell>
        </row>
        <row r="84">
          <cell r="A84">
            <v>921540</v>
          </cell>
          <cell r="B84" t="str">
            <v>Computer Rent (Go Only)</v>
          </cell>
          <cell r="C84">
            <v>45</v>
          </cell>
          <cell r="D84">
            <v>45</v>
          </cell>
          <cell r="E84">
            <v>183</v>
          </cell>
          <cell r="F84">
            <v>1695</v>
          </cell>
          <cell r="G84">
            <v>45</v>
          </cell>
          <cell r="H84">
            <v>45</v>
          </cell>
        </row>
        <row r="85">
          <cell r="A85">
            <v>921600</v>
          </cell>
          <cell r="B85" t="str">
            <v>Other</v>
          </cell>
          <cell r="C85">
            <v>6</v>
          </cell>
          <cell r="D85">
            <v>11</v>
          </cell>
          <cell r="E85">
            <v>11</v>
          </cell>
          <cell r="F85">
            <v>11</v>
          </cell>
          <cell r="G85">
            <v>11</v>
          </cell>
          <cell r="H85">
            <v>11</v>
          </cell>
        </row>
        <row r="86">
          <cell r="A86">
            <v>921980</v>
          </cell>
          <cell r="B86" t="str">
            <v>Office Supplies &amp; Expenses</v>
          </cell>
          <cell r="C86">
            <v>76931</v>
          </cell>
          <cell r="D86">
            <v>76852</v>
          </cell>
          <cell r="E86">
            <v>76776</v>
          </cell>
          <cell r="F86">
            <v>76618</v>
          </cell>
          <cell r="G86">
            <v>76454</v>
          </cell>
          <cell r="H86">
            <v>76833</v>
          </cell>
        </row>
        <row r="87">
          <cell r="A87">
            <v>923000</v>
          </cell>
          <cell r="B87" t="str">
            <v>Outside Services Employed</v>
          </cell>
          <cell r="C87">
            <v>78004</v>
          </cell>
          <cell r="D87">
            <v>44011</v>
          </cell>
          <cell r="E87">
            <v>51807</v>
          </cell>
          <cell r="F87">
            <v>51952</v>
          </cell>
          <cell r="G87">
            <v>43342</v>
          </cell>
          <cell r="H87">
            <v>50545</v>
          </cell>
        </row>
        <row r="88">
          <cell r="A88">
            <v>924000</v>
          </cell>
          <cell r="B88" t="str">
            <v>Property Insurance</v>
          </cell>
          <cell r="C88">
            <v>21007</v>
          </cell>
          <cell r="D88">
            <v>23146</v>
          </cell>
          <cell r="E88">
            <v>20014</v>
          </cell>
          <cell r="F88">
            <v>19267</v>
          </cell>
          <cell r="G88">
            <v>921</v>
          </cell>
          <cell r="H88">
            <v>23142</v>
          </cell>
        </row>
        <row r="89">
          <cell r="A89">
            <v>924050</v>
          </cell>
          <cell r="B89" t="str">
            <v>Inter-Co Prop Ins Exp</v>
          </cell>
          <cell r="C89">
            <v>467</v>
          </cell>
          <cell r="D89">
            <v>467</v>
          </cell>
          <cell r="E89">
            <v>467</v>
          </cell>
          <cell r="F89">
            <v>467</v>
          </cell>
          <cell r="G89">
            <v>467</v>
          </cell>
          <cell r="H89">
            <v>467</v>
          </cell>
        </row>
        <row r="90">
          <cell r="A90">
            <v>924980</v>
          </cell>
          <cell r="B90" t="str">
            <v>Property Insurance For Corp.</v>
          </cell>
          <cell r="C90">
            <v>5033</v>
          </cell>
          <cell r="D90">
            <v>5033</v>
          </cell>
          <cell r="E90">
            <v>5033</v>
          </cell>
          <cell r="F90">
            <v>5033</v>
          </cell>
          <cell r="G90">
            <v>5033</v>
          </cell>
          <cell r="H90">
            <v>5033</v>
          </cell>
        </row>
        <row r="91">
          <cell r="A91">
            <v>925000</v>
          </cell>
          <cell r="B91" t="str">
            <v>Injuries &amp; Damages</v>
          </cell>
          <cell r="C91">
            <v>504</v>
          </cell>
          <cell r="D91">
            <v>504</v>
          </cell>
          <cell r="E91">
            <v>504</v>
          </cell>
          <cell r="F91">
            <v>504</v>
          </cell>
          <cell r="G91">
            <v>504</v>
          </cell>
          <cell r="H91">
            <v>504</v>
          </cell>
        </row>
        <row r="92">
          <cell r="A92">
            <v>925051</v>
          </cell>
          <cell r="B92" t="str">
            <v>INTER-CO GEN LIAB EXP</v>
          </cell>
          <cell r="C92">
            <v>8726</v>
          </cell>
          <cell r="D92">
            <v>8726</v>
          </cell>
          <cell r="E92">
            <v>8726</v>
          </cell>
          <cell r="F92">
            <v>8726</v>
          </cell>
          <cell r="G92">
            <v>8726</v>
          </cell>
          <cell r="H92">
            <v>8726</v>
          </cell>
        </row>
        <row r="93">
          <cell r="A93">
            <v>925200</v>
          </cell>
          <cell r="B93" t="str">
            <v>Injuries And Damages-Other</v>
          </cell>
          <cell r="C93">
            <v>2366</v>
          </cell>
          <cell r="D93">
            <v>1741</v>
          </cell>
          <cell r="E93">
            <v>1741</v>
          </cell>
          <cell r="F93">
            <v>2616</v>
          </cell>
          <cell r="G93">
            <v>1491</v>
          </cell>
          <cell r="H93">
            <v>1741</v>
          </cell>
        </row>
        <row r="94">
          <cell r="A94">
            <v>925980</v>
          </cell>
          <cell r="B94" t="str">
            <v>Injuries And Damages For Corp.</v>
          </cell>
          <cell r="C94">
            <v>266</v>
          </cell>
          <cell r="D94">
            <v>783</v>
          </cell>
          <cell r="E94">
            <v>266</v>
          </cell>
          <cell r="F94">
            <v>266</v>
          </cell>
          <cell r="G94">
            <v>266</v>
          </cell>
          <cell r="H94">
            <v>266</v>
          </cell>
        </row>
        <row r="95">
          <cell r="A95">
            <v>926000</v>
          </cell>
          <cell r="B95" t="str">
            <v>Employee Benefits</v>
          </cell>
          <cell r="C95">
            <v>246693</v>
          </cell>
          <cell r="D95">
            <v>231657</v>
          </cell>
          <cell r="E95">
            <v>229867</v>
          </cell>
          <cell r="F95">
            <v>225843</v>
          </cell>
          <cell r="G95">
            <v>239696</v>
          </cell>
          <cell r="H95">
            <v>242127</v>
          </cell>
        </row>
        <row r="96">
          <cell r="A96">
            <v>926600</v>
          </cell>
          <cell r="B96" t="str">
            <v>Employee Benefits-Transferred</v>
          </cell>
          <cell r="C96">
            <v>-83367</v>
          </cell>
          <cell r="D96">
            <v>-55872</v>
          </cell>
          <cell r="E96">
            <v>-94095</v>
          </cell>
          <cell r="F96">
            <v>-52807</v>
          </cell>
          <cell r="G96">
            <v>-96692</v>
          </cell>
          <cell r="H96">
            <v>-42776</v>
          </cell>
        </row>
        <row r="97">
          <cell r="A97">
            <v>926999</v>
          </cell>
          <cell r="B97" t="str">
            <v>Non Serv Pension (ASU 2017-07)</v>
          </cell>
          <cell r="C97">
            <v>-56605</v>
          </cell>
          <cell r="D97">
            <v>-56605</v>
          </cell>
          <cell r="E97">
            <v>-56605</v>
          </cell>
          <cell r="F97">
            <v>-56605</v>
          </cell>
          <cell r="G97">
            <v>-56605</v>
          </cell>
          <cell r="H97">
            <v>-56605</v>
          </cell>
        </row>
        <row r="98">
          <cell r="A98">
            <v>928006</v>
          </cell>
          <cell r="B98" t="str">
            <v>State Reg Comm Proceeding</v>
          </cell>
          <cell r="C98">
            <v>18860</v>
          </cell>
          <cell r="D98">
            <v>18860</v>
          </cell>
          <cell r="E98">
            <v>18860</v>
          </cell>
          <cell r="F98">
            <v>417</v>
          </cell>
          <cell r="G98">
            <v>417</v>
          </cell>
          <cell r="H98">
            <v>417</v>
          </cell>
        </row>
        <row r="99">
          <cell r="A99">
            <v>929500</v>
          </cell>
          <cell r="B99" t="str">
            <v>Admin Exp Transf</v>
          </cell>
          <cell r="C99">
            <v>-18036</v>
          </cell>
          <cell r="D99">
            <v>-18070</v>
          </cell>
          <cell r="E99">
            <v>-18270</v>
          </cell>
          <cell r="F99">
            <v>-18435</v>
          </cell>
          <cell r="G99">
            <v>-27419</v>
          </cell>
          <cell r="H99">
            <v>-18435</v>
          </cell>
        </row>
        <row r="100">
          <cell r="A100">
            <v>930150</v>
          </cell>
          <cell r="B100" t="str">
            <v>Miscellaneous Advertising Exp</v>
          </cell>
          <cell r="C100">
            <v>3927</v>
          </cell>
          <cell r="D100">
            <v>2878</v>
          </cell>
          <cell r="E100">
            <v>3192</v>
          </cell>
          <cell r="F100">
            <v>3927</v>
          </cell>
          <cell r="G100">
            <v>2879</v>
          </cell>
          <cell r="H100">
            <v>3192</v>
          </cell>
        </row>
        <row r="101">
          <cell r="A101">
            <v>930200</v>
          </cell>
          <cell r="B101" t="str">
            <v>Misc General Expenses</v>
          </cell>
          <cell r="C101">
            <v>4439</v>
          </cell>
          <cell r="D101">
            <v>11269</v>
          </cell>
          <cell r="E101">
            <v>-1975</v>
          </cell>
          <cell r="F101">
            <v>-2636</v>
          </cell>
          <cell r="G101">
            <v>3602</v>
          </cell>
          <cell r="H101">
            <v>-2433</v>
          </cell>
        </row>
        <row r="102">
          <cell r="A102">
            <v>930230</v>
          </cell>
          <cell r="B102" t="str">
            <v>Dues To Various Organizations</v>
          </cell>
          <cell r="C102">
            <v>917</v>
          </cell>
          <cell r="D102">
            <v>1960</v>
          </cell>
          <cell r="E102">
            <v>917</v>
          </cell>
          <cell r="F102">
            <v>1110</v>
          </cell>
          <cell r="G102">
            <v>1156</v>
          </cell>
          <cell r="H102">
            <v>960</v>
          </cell>
        </row>
        <row r="103">
          <cell r="A103">
            <v>930240</v>
          </cell>
          <cell r="B103" t="str">
            <v>Director'S Expenses</v>
          </cell>
          <cell r="C103">
            <v>149</v>
          </cell>
          <cell r="D103">
            <v>2223</v>
          </cell>
          <cell r="E103">
            <v>9910</v>
          </cell>
          <cell r="F103">
            <v>149</v>
          </cell>
          <cell r="G103">
            <v>2223</v>
          </cell>
          <cell r="H103">
            <v>149</v>
          </cell>
        </row>
        <row r="104">
          <cell r="A104">
            <v>930250</v>
          </cell>
          <cell r="B104" t="str">
            <v>Buy\Sell Transf Employee Homes</v>
          </cell>
          <cell r="C104">
            <v>18</v>
          </cell>
          <cell r="D104">
            <v>18</v>
          </cell>
          <cell r="E104">
            <v>18</v>
          </cell>
          <cell r="F104">
            <v>17</v>
          </cell>
          <cell r="G104">
            <v>17</v>
          </cell>
          <cell r="H104">
            <v>18</v>
          </cell>
        </row>
        <row r="105">
          <cell r="A105">
            <v>930940</v>
          </cell>
          <cell r="B105" t="str">
            <v>General Expenses</v>
          </cell>
          <cell r="C105">
            <v>69</v>
          </cell>
          <cell r="D105">
            <v>69</v>
          </cell>
          <cell r="E105">
            <v>69</v>
          </cell>
          <cell r="F105">
            <v>69</v>
          </cell>
          <cell r="G105">
            <v>69</v>
          </cell>
          <cell r="H105">
            <v>69</v>
          </cell>
        </row>
        <row r="106">
          <cell r="A106">
            <v>931001</v>
          </cell>
          <cell r="B106" t="str">
            <v>Rents-A&amp;G</v>
          </cell>
          <cell r="C106">
            <v>4696</v>
          </cell>
          <cell r="D106">
            <v>4700</v>
          </cell>
          <cell r="E106">
            <v>4700</v>
          </cell>
          <cell r="F106">
            <v>4709</v>
          </cell>
          <cell r="G106">
            <v>4709</v>
          </cell>
          <cell r="H106">
            <v>4709</v>
          </cell>
        </row>
        <row r="107">
          <cell r="A107">
            <v>931008</v>
          </cell>
          <cell r="B107" t="str">
            <v>A&amp;G Rents-IC</v>
          </cell>
          <cell r="C107">
            <v>26510</v>
          </cell>
          <cell r="D107">
            <v>26510</v>
          </cell>
          <cell r="E107">
            <v>26510</v>
          </cell>
          <cell r="F107">
            <v>26510</v>
          </cell>
          <cell r="G107">
            <v>26510</v>
          </cell>
          <cell r="H107">
            <v>26510</v>
          </cell>
        </row>
        <row r="108">
          <cell r="A108">
            <v>932000</v>
          </cell>
          <cell r="B108" t="str">
            <v>Maintenance Of Gen Plant-Gas</v>
          </cell>
          <cell r="C108">
            <v>315</v>
          </cell>
          <cell r="D108">
            <v>4385</v>
          </cell>
          <cell r="E108">
            <v>3563</v>
          </cell>
          <cell r="F108">
            <v>4155</v>
          </cell>
          <cell r="G108">
            <v>315</v>
          </cell>
          <cell r="H108">
            <v>4282</v>
          </cell>
        </row>
        <row r="109">
          <cell r="A109">
            <v>930230</v>
          </cell>
          <cell r="B109" t="str">
            <v>Dues To Various Organizations</v>
          </cell>
          <cell r="C109">
            <v>454</v>
          </cell>
          <cell r="D109">
            <v>574</v>
          </cell>
          <cell r="E109">
            <v>2366</v>
          </cell>
          <cell r="F109">
            <v>2658</v>
          </cell>
          <cell r="G109">
            <v>1327</v>
          </cell>
          <cell r="H109">
            <v>1353</v>
          </cell>
        </row>
        <row r="110">
          <cell r="A110">
            <v>930250</v>
          </cell>
          <cell r="B110" t="str">
            <v>Buy\Sell Transf Employee Homes</v>
          </cell>
          <cell r="C110">
            <v>46</v>
          </cell>
          <cell r="D110">
            <v>46</v>
          </cell>
          <cell r="E110">
            <v>46</v>
          </cell>
          <cell r="F110">
            <v>46</v>
          </cell>
          <cell r="G110">
            <v>46</v>
          </cell>
          <cell r="H110">
            <v>46</v>
          </cell>
        </row>
        <row r="111">
          <cell r="A111">
            <v>931001</v>
          </cell>
          <cell r="B111" t="str">
            <v>Rents-A&amp;G</v>
          </cell>
          <cell r="C111">
            <v>2754</v>
          </cell>
          <cell r="D111">
            <v>3518</v>
          </cell>
          <cell r="E111">
            <v>2745</v>
          </cell>
          <cell r="F111">
            <v>2758</v>
          </cell>
          <cell r="G111">
            <v>3541</v>
          </cell>
          <cell r="H111">
            <v>2758</v>
          </cell>
        </row>
        <row r="112">
          <cell r="A112">
            <v>931008</v>
          </cell>
          <cell r="B112" t="str">
            <v>A&amp;G Rents-IC</v>
          </cell>
          <cell r="C112">
            <v>22973</v>
          </cell>
          <cell r="D112">
            <v>22973</v>
          </cell>
          <cell r="E112">
            <v>22973</v>
          </cell>
          <cell r="F112">
            <v>22973</v>
          </cell>
          <cell r="G112">
            <v>22973</v>
          </cell>
          <cell r="H112">
            <v>22973</v>
          </cell>
        </row>
        <row r="113">
          <cell r="A113">
            <v>932000</v>
          </cell>
          <cell r="B113" t="str">
            <v>Maintenance Of Gen Plant-Gas</v>
          </cell>
          <cell r="C113">
            <v>0</v>
          </cell>
        </row>
        <row r="114">
          <cell r="A114">
            <v>935001</v>
          </cell>
          <cell r="B114" t="str">
            <v>Inactive O&amp;M and A&amp;G</v>
          </cell>
          <cell r="C114">
            <v>360</v>
          </cell>
          <cell r="F114">
            <v>360</v>
          </cell>
          <cell r="G114">
            <v>360</v>
          </cell>
          <cell r="H114">
            <v>360</v>
          </cell>
        </row>
        <row r="115">
          <cell r="A115">
            <v>935100</v>
          </cell>
          <cell r="B115" t="str">
            <v>Maint General Plant-Elec</v>
          </cell>
          <cell r="C115">
            <v>13</v>
          </cell>
          <cell r="D115">
            <v>13</v>
          </cell>
          <cell r="E115">
            <v>13</v>
          </cell>
          <cell r="F115">
            <v>13</v>
          </cell>
          <cell r="G115">
            <v>13</v>
          </cell>
          <cell r="H115">
            <v>13</v>
          </cell>
        </row>
      </sheetData>
      <sheetData sheetId="8" refreshError="1">
        <row r="2">
          <cell r="A2">
            <v>480000</v>
          </cell>
          <cell r="B2">
            <v>12929241</v>
          </cell>
          <cell r="C2">
            <v>12766258</v>
          </cell>
          <cell r="D2">
            <v>9182279</v>
          </cell>
          <cell r="E2">
            <v>5967873</v>
          </cell>
          <cell r="F2">
            <v>3966513</v>
          </cell>
          <cell r="G2">
            <v>2773413</v>
          </cell>
          <cell r="H2">
            <v>2693028</v>
          </cell>
          <cell r="I2">
            <v>2691321</v>
          </cell>
          <cell r="J2">
            <v>2853148</v>
          </cell>
          <cell r="K2">
            <v>3134466</v>
          </cell>
          <cell r="L2">
            <v>5809788</v>
          </cell>
          <cell r="M2">
            <v>10277670</v>
          </cell>
        </row>
        <row r="3">
          <cell r="A3">
            <v>480990</v>
          </cell>
          <cell r="B3">
            <v>753062</v>
          </cell>
          <cell r="C3">
            <v>-1895936</v>
          </cell>
          <cell r="D3">
            <v>-794906</v>
          </cell>
          <cell r="E3">
            <v>-1639844</v>
          </cell>
          <cell r="F3">
            <v>-1257027</v>
          </cell>
          <cell r="G3">
            <v>-216186</v>
          </cell>
          <cell r="H3">
            <v>-48417</v>
          </cell>
          <cell r="I3">
            <v>8413</v>
          </cell>
          <cell r="J3">
            <v>-521</v>
          </cell>
          <cell r="K3">
            <v>1584958</v>
          </cell>
          <cell r="L3">
            <v>2104903</v>
          </cell>
          <cell r="M3">
            <v>627119</v>
          </cell>
        </row>
        <row r="4">
          <cell r="A4">
            <v>481000</v>
          </cell>
          <cell r="B4">
            <v>377004</v>
          </cell>
          <cell r="C4">
            <v>405871</v>
          </cell>
          <cell r="D4">
            <v>289120</v>
          </cell>
          <cell r="E4">
            <v>152020</v>
          </cell>
          <cell r="F4">
            <v>67885</v>
          </cell>
          <cell r="G4">
            <v>62420</v>
          </cell>
          <cell r="H4">
            <v>58214</v>
          </cell>
          <cell r="I4">
            <v>60393</v>
          </cell>
          <cell r="J4">
            <v>64294</v>
          </cell>
          <cell r="K4">
            <v>74786</v>
          </cell>
          <cell r="L4">
            <v>159840</v>
          </cell>
          <cell r="M4">
            <v>333855</v>
          </cell>
        </row>
        <row r="5">
          <cell r="A5">
            <v>481090</v>
          </cell>
          <cell r="B5">
            <v>-522</v>
          </cell>
          <cell r="C5">
            <v>-63224</v>
          </cell>
          <cell r="D5">
            <v>7256</v>
          </cell>
          <cell r="E5">
            <v>-22029</v>
          </cell>
          <cell r="F5">
            <v>-2039</v>
          </cell>
          <cell r="G5">
            <v>-15639</v>
          </cell>
          <cell r="H5">
            <v>-7525</v>
          </cell>
          <cell r="I5">
            <v>1713</v>
          </cell>
          <cell r="J5">
            <v>1712</v>
          </cell>
          <cell r="K5">
            <v>-3556</v>
          </cell>
          <cell r="L5">
            <v>61035</v>
          </cell>
          <cell r="M5">
            <v>-39321</v>
          </cell>
        </row>
        <row r="6">
          <cell r="A6">
            <v>481200</v>
          </cell>
          <cell r="B6">
            <v>4031751</v>
          </cell>
          <cell r="C6">
            <v>4239582</v>
          </cell>
          <cell r="D6">
            <v>3139386</v>
          </cell>
          <cell r="E6">
            <v>1877029</v>
          </cell>
          <cell r="F6">
            <v>1153002</v>
          </cell>
          <cell r="G6">
            <v>978266</v>
          </cell>
          <cell r="H6">
            <v>951689</v>
          </cell>
          <cell r="I6">
            <v>907111</v>
          </cell>
          <cell r="J6">
            <v>1011266</v>
          </cell>
          <cell r="K6">
            <v>1307672</v>
          </cell>
          <cell r="L6">
            <v>1985419</v>
          </cell>
          <cell r="M6">
            <v>3652491</v>
          </cell>
        </row>
        <row r="7">
          <cell r="A7">
            <v>481290</v>
          </cell>
          <cell r="B7">
            <v>5952</v>
          </cell>
          <cell r="C7">
            <v>-546165</v>
          </cell>
          <cell r="D7">
            <v>-274440</v>
          </cell>
          <cell r="E7">
            <v>-541707</v>
          </cell>
          <cell r="F7">
            <v>-208858</v>
          </cell>
          <cell r="G7">
            <v>-72578</v>
          </cell>
          <cell r="H7">
            <v>42583</v>
          </cell>
          <cell r="I7">
            <v>-4593</v>
          </cell>
          <cell r="J7">
            <v>17826</v>
          </cell>
          <cell r="K7">
            <v>476843</v>
          </cell>
          <cell r="L7">
            <v>946616</v>
          </cell>
          <cell r="M7">
            <v>-26417</v>
          </cell>
        </row>
        <row r="8">
          <cell r="A8">
            <v>482000</v>
          </cell>
          <cell r="B8">
            <v>461337</v>
          </cell>
          <cell r="C8">
            <v>488215</v>
          </cell>
          <cell r="D8">
            <v>289415</v>
          </cell>
          <cell r="E8">
            <v>204018</v>
          </cell>
          <cell r="F8">
            <v>95934</v>
          </cell>
          <cell r="G8">
            <v>60309</v>
          </cell>
          <cell r="H8">
            <v>53089</v>
          </cell>
          <cell r="I8">
            <v>44430</v>
          </cell>
          <cell r="J8">
            <v>56152</v>
          </cell>
          <cell r="K8">
            <v>93698</v>
          </cell>
          <cell r="L8">
            <v>199580</v>
          </cell>
          <cell r="M8">
            <v>411869</v>
          </cell>
        </row>
        <row r="9">
          <cell r="A9">
            <v>482090</v>
          </cell>
          <cell r="B9">
            <v>-6133</v>
          </cell>
          <cell r="C9">
            <v>-79432</v>
          </cell>
          <cell r="D9">
            <v>46250</v>
          </cell>
          <cell r="E9">
            <v>-103957</v>
          </cell>
          <cell r="F9">
            <v>-31763</v>
          </cell>
          <cell r="G9">
            <v>-35036</v>
          </cell>
          <cell r="H9">
            <v>-12785</v>
          </cell>
          <cell r="I9">
            <v>6447</v>
          </cell>
          <cell r="J9">
            <v>6218</v>
          </cell>
          <cell r="K9">
            <v>30871</v>
          </cell>
          <cell r="L9">
            <v>136545</v>
          </cell>
          <cell r="M9">
            <v>-28683</v>
          </cell>
        </row>
        <row r="10">
          <cell r="A10">
            <v>482200</v>
          </cell>
          <cell r="B10">
            <v>87</v>
          </cell>
          <cell r="C10">
            <v>81</v>
          </cell>
          <cell r="D10">
            <v>82</v>
          </cell>
          <cell r="E10">
            <v>76</v>
          </cell>
          <cell r="F10">
            <v>76</v>
          </cell>
          <cell r="G10">
            <v>86</v>
          </cell>
          <cell r="H10">
            <v>90</v>
          </cell>
          <cell r="I10">
            <v>89</v>
          </cell>
          <cell r="J10">
            <v>89</v>
          </cell>
          <cell r="K10">
            <v>102</v>
          </cell>
          <cell r="L10">
            <v>93</v>
          </cell>
          <cell r="M10">
            <v>89</v>
          </cell>
        </row>
        <row r="11">
          <cell r="A11">
            <v>484000</v>
          </cell>
          <cell r="B11">
            <v>5199</v>
          </cell>
          <cell r="C11">
            <v>6221</v>
          </cell>
          <cell r="D11">
            <v>4660</v>
          </cell>
          <cell r="E11">
            <v>2094</v>
          </cell>
          <cell r="F11">
            <v>291</v>
          </cell>
          <cell r="G11">
            <v>176</v>
          </cell>
          <cell r="H11">
            <v>187</v>
          </cell>
          <cell r="I11">
            <v>190</v>
          </cell>
          <cell r="J11">
            <v>266</v>
          </cell>
          <cell r="K11">
            <v>1642</v>
          </cell>
          <cell r="L11">
            <v>3365</v>
          </cell>
          <cell r="M11">
            <v>4236</v>
          </cell>
        </row>
        <row r="12">
          <cell r="A12">
            <v>488000</v>
          </cell>
          <cell r="B12">
            <v>4333</v>
          </cell>
          <cell r="C12">
            <v>4333</v>
          </cell>
          <cell r="D12">
            <v>4333</v>
          </cell>
          <cell r="E12">
            <v>4333</v>
          </cell>
          <cell r="F12">
            <v>4333</v>
          </cell>
          <cell r="G12">
            <v>4333</v>
          </cell>
          <cell r="H12">
            <v>4333</v>
          </cell>
          <cell r="I12">
            <v>4333</v>
          </cell>
          <cell r="J12">
            <v>4333</v>
          </cell>
          <cell r="K12">
            <v>4333</v>
          </cell>
          <cell r="L12">
            <v>4333</v>
          </cell>
          <cell r="M12">
            <v>4333</v>
          </cell>
        </row>
        <row r="13">
          <cell r="A13">
            <v>488100</v>
          </cell>
          <cell r="B13">
            <v>70641</v>
          </cell>
          <cell r="C13">
            <v>70641</v>
          </cell>
          <cell r="D13">
            <v>70641</v>
          </cell>
          <cell r="E13">
            <v>70641</v>
          </cell>
          <cell r="F13">
            <v>70641</v>
          </cell>
          <cell r="G13">
            <v>70641</v>
          </cell>
          <cell r="H13">
            <v>70641</v>
          </cell>
          <cell r="I13">
            <v>70641</v>
          </cell>
          <cell r="J13">
            <v>70641</v>
          </cell>
          <cell r="K13">
            <v>70641</v>
          </cell>
          <cell r="L13">
            <v>70641</v>
          </cell>
          <cell r="M13">
            <v>70641</v>
          </cell>
        </row>
        <row r="14">
          <cell r="A14">
            <v>489000</v>
          </cell>
          <cell r="B14">
            <v>160027</v>
          </cell>
          <cell r="C14">
            <v>145319</v>
          </cell>
          <cell r="D14">
            <v>147466</v>
          </cell>
          <cell r="E14">
            <v>140574</v>
          </cell>
          <cell r="F14">
            <v>142100</v>
          </cell>
          <cell r="G14">
            <v>141362</v>
          </cell>
          <cell r="H14">
            <v>141623</v>
          </cell>
          <cell r="I14">
            <v>149869</v>
          </cell>
          <cell r="J14">
            <v>142486</v>
          </cell>
          <cell r="K14">
            <v>160481</v>
          </cell>
          <cell r="L14">
            <v>160800</v>
          </cell>
          <cell r="M14">
            <v>150604</v>
          </cell>
        </row>
        <row r="15">
          <cell r="A15">
            <v>489010</v>
          </cell>
          <cell r="B15">
            <v>50292</v>
          </cell>
          <cell r="C15">
            <v>50292</v>
          </cell>
          <cell r="D15">
            <v>50292</v>
          </cell>
          <cell r="E15">
            <v>50292</v>
          </cell>
          <cell r="F15">
            <v>50292</v>
          </cell>
          <cell r="G15">
            <v>50292</v>
          </cell>
          <cell r="H15">
            <v>50292</v>
          </cell>
          <cell r="I15">
            <v>50292</v>
          </cell>
          <cell r="J15">
            <v>50292</v>
          </cell>
          <cell r="K15">
            <v>50292</v>
          </cell>
          <cell r="L15">
            <v>50292</v>
          </cell>
          <cell r="M15">
            <v>50292</v>
          </cell>
        </row>
        <row r="16">
          <cell r="A16">
            <v>489020</v>
          </cell>
          <cell r="B16">
            <v>299981</v>
          </cell>
          <cell r="C16">
            <v>165472</v>
          </cell>
          <cell r="D16">
            <v>134138</v>
          </cell>
          <cell r="E16">
            <v>94366</v>
          </cell>
          <cell r="F16">
            <v>70570</v>
          </cell>
          <cell r="G16">
            <v>57728</v>
          </cell>
          <cell r="H16">
            <v>52373</v>
          </cell>
          <cell r="I16">
            <v>55474</v>
          </cell>
          <cell r="J16">
            <v>63540</v>
          </cell>
          <cell r="K16">
            <v>89754</v>
          </cell>
          <cell r="L16">
            <v>119076</v>
          </cell>
          <cell r="M16">
            <v>176912</v>
          </cell>
        </row>
        <row r="17">
          <cell r="A17">
            <v>489025</v>
          </cell>
          <cell r="B17">
            <v>2663</v>
          </cell>
          <cell r="C17">
            <v>-13430</v>
          </cell>
          <cell r="D17">
            <v>-11795</v>
          </cell>
          <cell r="E17">
            <v>-20326</v>
          </cell>
          <cell r="F17">
            <v>-13672</v>
          </cell>
          <cell r="G17">
            <v>-7169</v>
          </cell>
          <cell r="H17">
            <v>1920</v>
          </cell>
          <cell r="I17">
            <v>-394</v>
          </cell>
          <cell r="J17">
            <v>1547</v>
          </cell>
          <cell r="K17">
            <v>26378</v>
          </cell>
          <cell r="L17">
            <v>57716</v>
          </cell>
          <cell r="M17">
            <v>14038</v>
          </cell>
        </row>
        <row r="18">
          <cell r="A18">
            <v>489030</v>
          </cell>
          <cell r="B18">
            <v>395196</v>
          </cell>
          <cell r="C18">
            <v>365620</v>
          </cell>
          <cell r="D18">
            <v>325632</v>
          </cell>
          <cell r="E18">
            <v>279868</v>
          </cell>
          <cell r="F18">
            <v>250716</v>
          </cell>
          <cell r="G18">
            <v>230922</v>
          </cell>
          <cell r="H18">
            <v>229338</v>
          </cell>
          <cell r="I18">
            <v>235313</v>
          </cell>
          <cell r="J18">
            <v>221026</v>
          </cell>
          <cell r="K18">
            <v>253909</v>
          </cell>
          <cell r="L18">
            <v>292446</v>
          </cell>
          <cell r="M18">
            <v>405498</v>
          </cell>
        </row>
        <row r="19">
          <cell r="A19">
            <v>489035</v>
          </cell>
          <cell r="B19">
            <v>75</v>
          </cell>
          <cell r="C19">
            <v>-50791</v>
          </cell>
          <cell r="D19">
            <v>7851</v>
          </cell>
          <cell r="E19">
            <v>-45972</v>
          </cell>
          <cell r="F19">
            <v>-9886</v>
          </cell>
          <cell r="G19">
            <v>-2803</v>
          </cell>
          <cell r="H19">
            <v>-810</v>
          </cell>
          <cell r="I19">
            <v>11834</v>
          </cell>
          <cell r="J19">
            <v>-6230</v>
          </cell>
          <cell r="K19">
            <v>68873</v>
          </cell>
          <cell r="L19">
            <v>84040</v>
          </cell>
          <cell r="M19">
            <v>-45684</v>
          </cell>
        </row>
        <row r="20">
          <cell r="A20">
            <v>489040</v>
          </cell>
          <cell r="B20">
            <v>88977</v>
          </cell>
          <cell r="C20">
            <v>64989</v>
          </cell>
          <cell r="D20">
            <v>39260</v>
          </cell>
          <cell r="E20">
            <v>30485</v>
          </cell>
          <cell r="F20">
            <v>13726</v>
          </cell>
          <cell r="G20">
            <v>7387</v>
          </cell>
          <cell r="H20">
            <v>6927</v>
          </cell>
          <cell r="I20">
            <v>6823</v>
          </cell>
          <cell r="J20">
            <v>9554</v>
          </cell>
          <cell r="K20">
            <v>20127</v>
          </cell>
          <cell r="L20">
            <v>39556</v>
          </cell>
          <cell r="M20">
            <v>68521</v>
          </cell>
        </row>
        <row r="21">
          <cell r="A21">
            <v>489045</v>
          </cell>
          <cell r="B21">
            <v>-883</v>
          </cell>
          <cell r="C21">
            <v>-8909</v>
          </cell>
          <cell r="D21">
            <v>5977</v>
          </cell>
          <cell r="E21">
            <v>-13392</v>
          </cell>
          <cell r="F21">
            <v>-3961</v>
          </cell>
          <cell r="G21">
            <v>-525</v>
          </cell>
          <cell r="H21">
            <v>126</v>
          </cell>
          <cell r="I21">
            <v>822</v>
          </cell>
          <cell r="J21">
            <v>-18</v>
          </cell>
          <cell r="K21">
            <v>15443</v>
          </cell>
          <cell r="L21">
            <v>23484</v>
          </cell>
          <cell r="M21">
            <v>-2886</v>
          </cell>
        </row>
        <row r="22">
          <cell r="A22">
            <v>49301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1000</v>
          </cell>
          <cell r="B23">
            <v>8171520</v>
          </cell>
          <cell r="C23">
            <v>7444261</v>
          </cell>
          <cell r="D23">
            <v>5122880</v>
          </cell>
          <cell r="E23">
            <v>2398302</v>
          </cell>
          <cell r="F23">
            <v>1261713</v>
          </cell>
          <cell r="G23">
            <v>1019964</v>
          </cell>
          <cell r="H23">
            <v>1041880</v>
          </cell>
          <cell r="I23">
            <v>1004648</v>
          </cell>
          <cell r="J23">
            <v>1109110</v>
          </cell>
          <cell r="K23">
            <v>1811531</v>
          </cell>
          <cell r="L23">
            <v>3702033</v>
          </cell>
          <cell r="M23">
            <v>6382481</v>
          </cell>
        </row>
        <row r="24">
          <cell r="A24">
            <v>805003</v>
          </cell>
          <cell r="B24">
            <v>321721</v>
          </cell>
          <cell r="C24">
            <v>-1588101</v>
          </cell>
          <cell r="D24">
            <v>-468029</v>
          </cell>
          <cell r="E24">
            <v>-1196981</v>
          </cell>
          <cell r="F24">
            <v>-553343</v>
          </cell>
          <cell r="G24">
            <v>-200266</v>
          </cell>
          <cell r="H24">
            <v>-33798</v>
          </cell>
          <cell r="I24">
            <v>3703</v>
          </cell>
          <cell r="J24">
            <v>26906</v>
          </cell>
          <cell r="K24">
            <v>1296974</v>
          </cell>
          <cell r="L24">
            <v>1871009</v>
          </cell>
          <cell r="M24">
            <v>-196641</v>
          </cell>
        </row>
        <row r="25">
          <cell r="A25">
            <v>403002</v>
          </cell>
          <cell r="B25">
            <v>1508685</v>
          </cell>
          <cell r="C25">
            <v>1508891</v>
          </cell>
          <cell r="D25">
            <v>1509390</v>
          </cell>
          <cell r="E25">
            <v>1511558</v>
          </cell>
          <cell r="F25">
            <v>1512155</v>
          </cell>
          <cell r="G25">
            <v>1513387</v>
          </cell>
          <cell r="H25">
            <v>1523836</v>
          </cell>
          <cell r="I25">
            <v>1523960</v>
          </cell>
          <cell r="J25">
            <v>1525252</v>
          </cell>
          <cell r="K25">
            <v>1527766</v>
          </cell>
          <cell r="L25">
            <v>1529309</v>
          </cell>
          <cell r="M25">
            <v>1530886</v>
          </cell>
        </row>
        <row r="26">
          <cell r="A26">
            <v>404200</v>
          </cell>
          <cell r="B26">
            <v>173454</v>
          </cell>
          <cell r="C26">
            <v>173378</v>
          </cell>
          <cell r="D26">
            <v>173378</v>
          </cell>
          <cell r="E26">
            <v>172808</v>
          </cell>
          <cell r="F26">
            <v>143971</v>
          </cell>
          <cell r="G26">
            <v>143971</v>
          </cell>
          <cell r="H26">
            <v>143971</v>
          </cell>
          <cell r="I26">
            <v>143930</v>
          </cell>
          <cell r="J26">
            <v>131777</v>
          </cell>
          <cell r="K26">
            <v>131777</v>
          </cell>
          <cell r="L26">
            <v>141839</v>
          </cell>
          <cell r="M26">
            <v>142033</v>
          </cell>
        </row>
        <row r="27">
          <cell r="A27">
            <v>407305</v>
          </cell>
          <cell r="B27">
            <v>33980</v>
          </cell>
          <cell r="C27">
            <v>33980</v>
          </cell>
          <cell r="D27">
            <v>33980</v>
          </cell>
          <cell r="E27">
            <v>33980</v>
          </cell>
          <cell r="F27">
            <v>33980</v>
          </cell>
          <cell r="G27">
            <v>33980</v>
          </cell>
          <cell r="H27">
            <v>33980</v>
          </cell>
          <cell r="I27">
            <v>33980</v>
          </cell>
          <cell r="J27">
            <v>33980</v>
          </cell>
          <cell r="K27">
            <v>33980</v>
          </cell>
          <cell r="L27">
            <v>33980</v>
          </cell>
          <cell r="M27">
            <v>33980</v>
          </cell>
        </row>
        <row r="28">
          <cell r="A28">
            <v>408121</v>
          </cell>
          <cell r="B28">
            <v>358975</v>
          </cell>
          <cell r="C28">
            <v>358975</v>
          </cell>
          <cell r="D28">
            <v>358975</v>
          </cell>
          <cell r="E28">
            <v>358975</v>
          </cell>
          <cell r="F28">
            <v>358975</v>
          </cell>
          <cell r="G28">
            <v>358975</v>
          </cell>
          <cell r="H28">
            <v>358975</v>
          </cell>
          <cell r="I28">
            <v>358975</v>
          </cell>
          <cell r="J28">
            <v>358975</v>
          </cell>
          <cell r="K28">
            <v>358975</v>
          </cell>
          <cell r="L28">
            <v>358975</v>
          </cell>
          <cell r="M28">
            <v>358975</v>
          </cell>
        </row>
        <row r="29">
          <cell r="A29">
            <v>40804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408960</v>
          </cell>
          <cell r="B30">
            <v>54454</v>
          </cell>
          <cell r="C30">
            <v>49895</v>
          </cell>
          <cell r="D30">
            <v>50041</v>
          </cell>
          <cell r="E30">
            <v>49393</v>
          </cell>
          <cell r="F30">
            <v>48944</v>
          </cell>
          <cell r="G30">
            <v>48624</v>
          </cell>
          <cell r="H30">
            <v>61511</v>
          </cell>
          <cell r="I30">
            <v>48669</v>
          </cell>
          <cell r="J30">
            <v>47409</v>
          </cell>
          <cell r="K30">
            <v>48400</v>
          </cell>
          <cell r="L30">
            <v>50441</v>
          </cell>
          <cell r="M30">
            <v>62521</v>
          </cell>
        </row>
        <row r="31">
          <cell r="A31">
            <v>426509</v>
          </cell>
          <cell r="B31">
            <v>109284</v>
          </cell>
          <cell r="C31">
            <v>135772</v>
          </cell>
          <cell r="D31">
            <v>89105</v>
          </cell>
          <cell r="E31">
            <v>43896</v>
          </cell>
          <cell r="F31">
            <v>83222</v>
          </cell>
          <cell r="G31">
            <v>75840</v>
          </cell>
          <cell r="H31">
            <v>67417</v>
          </cell>
          <cell r="I31">
            <v>67422</v>
          </cell>
          <cell r="J31">
            <v>78463</v>
          </cell>
          <cell r="K31">
            <v>76256</v>
          </cell>
          <cell r="L31">
            <v>94402</v>
          </cell>
          <cell r="M31">
            <v>136485</v>
          </cell>
        </row>
        <row r="32">
          <cell r="A32">
            <v>426591</v>
          </cell>
          <cell r="B32">
            <v>-36118</v>
          </cell>
          <cell r="C32">
            <v>-76155</v>
          </cell>
          <cell r="D32">
            <v>-18654</v>
          </cell>
          <cell r="E32">
            <v>32064</v>
          </cell>
          <cell r="F32">
            <v>16083</v>
          </cell>
          <cell r="G32">
            <v>21882</v>
          </cell>
          <cell r="H32">
            <v>8320</v>
          </cell>
          <cell r="I32">
            <v>10443</v>
          </cell>
          <cell r="J32">
            <v>1003</v>
          </cell>
          <cell r="K32">
            <v>6177</v>
          </cell>
          <cell r="L32">
            <v>5136</v>
          </cell>
          <cell r="M32">
            <v>-68048</v>
          </cell>
        </row>
        <row r="33">
          <cell r="A33">
            <v>426891</v>
          </cell>
          <cell r="B33">
            <v>19552</v>
          </cell>
          <cell r="C33">
            <v>20652</v>
          </cell>
          <cell r="D33">
            <v>18367</v>
          </cell>
          <cell r="E33">
            <v>16843</v>
          </cell>
          <cell r="F33">
            <v>13784</v>
          </cell>
          <cell r="G33">
            <v>12658</v>
          </cell>
          <cell r="H33">
            <v>19942</v>
          </cell>
          <cell r="I33">
            <v>19151</v>
          </cell>
          <cell r="J33">
            <v>18248</v>
          </cell>
          <cell r="K33">
            <v>17603</v>
          </cell>
          <cell r="L33">
            <v>0</v>
          </cell>
          <cell r="M33">
            <v>35385</v>
          </cell>
        </row>
        <row r="34">
          <cell r="A34">
            <v>717000</v>
          </cell>
          <cell r="B34">
            <v>30950</v>
          </cell>
          <cell r="C34">
            <v>25328</v>
          </cell>
          <cell r="D34">
            <v>25328</v>
          </cell>
          <cell r="E34">
            <v>25328</v>
          </cell>
          <cell r="F34">
            <v>25606</v>
          </cell>
          <cell r="G34">
            <v>25834</v>
          </cell>
          <cell r="H34">
            <v>37330</v>
          </cell>
          <cell r="I34">
            <v>25834</v>
          </cell>
          <cell r="J34">
            <v>25834</v>
          </cell>
          <cell r="K34">
            <v>25834</v>
          </cell>
          <cell r="L34">
            <v>25834</v>
          </cell>
          <cell r="M34">
            <v>37330</v>
          </cell>
        </row>
        <row r="35">
          <cell r="A35">
            <v>72800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735000</v>
          </cell>
          <cell r="B36">
            <v>31108</v>
          </cell>
          <cell r="C36">
            <v>29243</v>
          </cell>
          <cell r="D36">
            <v>29405</v>
          </cell>
          <cell r="E36">
            <v>20905</v>
          </cell>
          <cell r="F36">
            <v>19597</v>
          </cell>
          <cell r="G36">
            <v>19673</v>
          </cell>
          <cell r="H36">
            <v>23487</v>
          </cell>
          <cell r="I36">
            <v>19673</v>
          </cell>
          <cell r="J36">
            <v>19673</v>
          </cell>
          <cell r="K36">
            <v>19573</v>
          </cell>
          <cell r="L36">
            <v>29573</v>
          </cell>
          <cell r="M36">
            <v>33387</v>
          </cell>
        </row>
        <row r="37">
          <cell r="A37">
            <v>742000</v>
          </cell>
          <cell r="B37">
            <v>4489</v>
          </cell>
          <cell r="C37">
            <v>4489</v>
          </cell>
          <cell r="D37">
            <v>1489</v>
          </cell>
          <cell r="E37">
            <v>12489</v>
          </cell>
          <cell r="F37">
            <v>29881</v>
          </cell>
          <cell r="G37">
            <v>16489</v>
          </cell>
          <cell r="H37">
            <v>21489</v>
          </cell>
          <cell r="I37">
            <v>1489</v>
          </cell>
          <cell r="J37">
            <v>1489</v>
          </cell>
          <cell r="K37">
            <v>26489</v>
          </cell>
          <cell r="L37">
            <v>1489</v>
          </cell>
          <cell r="M37">
            <v>1489</v>
          </cell>
        </row>
        <row r="38">
          <cell r="A38">
            <v>807000</v>
          </cell>
          <cell r="B38">
            <v>46732</v>
          </cell>
          <cell r="C38">
            <v>46138</v>
          </cell>
          <cell r="D38">
            <v>47161</v>
          </cell>
          <cell r="E38">
            <v>47184</v>
          </cell>
          <cell r="F38">
            <v>47188</v>
          </cell>
          <cell r="G38">
            <v>47185</v>
          </cell>
          <cell r="H38">
            <v>47710</v>
          </cell>
          <cell r="I38">
            <v>47191</v>
          </cell>
          <cell r="J38">
            <v>47188</v>
          </cell>
          <cell r="K38">
            <v>47193</v>
          </cell>
          <cell r="L38">
            <v>47190</v>
          </cell>
          <cell r="M38">
            <v>47714</v>
          </cell>
        </row>
        <row r="39">
          <cell r="A39">
            <v>859000</v>
          </cell>
          <cell r="B39">
            <v>1313</v>
          </cell>
          <cell r="C39">
            <v>1313</v>
          </cell>
          <cell r="D39">
            <v>1344</v>
          </cell>
          <cell r="E39">
            <v>1344</v>
          </cell>
          <cell r="F39">
            <v>1344</v>
          </cell>
          <cell r="G39">
            <v>1344</v>
          </cell>
          <cell r="H39">
            <v>1344</v>
          </cell>
          <cell r="I39">
            <v>1344</v>
          </cell>
          <cell r="J39">
            <v>1344</v>
          </cell>
          <cell r="K39">
            <v>1344</v>
          </cell>
          <cell r="L39">
            <v>1344</v>
          </cell>
          <cell r="M39">
            <v>1344</v>
          </cell>
        </row>
        <row r="40">
          <cell r="A40">
            <v>863000</v>
          </cell>
          <cell r="B40">
            <v>12150</v>
          </cell>
          <cell r="C40">
            <v>13800</v>
          </cell>
          <cell r="D40">
            <v>34232</v>
          </cell>
          <cell r="E40">
            <v>70016</v>
          </cell>
          <cell r="F40">
            <v>52320</v>
          </cell>
          <cell r="G40">
            <v>74798</v>
          </cell>
          <cell r="H40">
            <v>75380</v>
          </cell>
          <cell r="I40">
            <v>60172</v>
          </cell>
          <cell r="J40">
            <v>61226</v>
          </cell>
          <cell r="K40">
            <v>41645</v>
          </cell>
          <cell r="L40">
            <v>14731</v>
          </cell>
          <cell r="M40">
            <v>9351</v>
          </cell>
        </row>
        <row r="41">
          <cell r="A41">
            <v>871000</v>
          </cell>
          <cell r="B41">
            <v>25785</v>
          </cell>
          <cell r="C41">
            <v>22475</v>
          </cell>
          <cell r="D41">
            <v>17824</v>
          </cell>
          <cell r="E41">
            <v>18439</v>
          </cell>
          <cell r="F41">
            <v>27973</v>
          </cell>
          <cell r="G41">
            <v>21189</v>
          </cell>
          <cell r="H41">
            <v>19999</v>
          </cell>
          <cell r="I41">
            <v>22209</v>
          </cell>
          <cell r="J41">
            <v>19824</v>
          </cell>
          <cell r="K41">
            <v>17864</v>
          </cell>
          <cell r="L41">
            <v>20299</v>
          </cell>
          <cell r="M41">
            <v>24459</v>
          </cell>
        </row>
        <row r="42">
          <cell r="A42">
            <v>874000</v>
          </cell>
          <cell r="B42">
            <v>108257</v>
          </cell>
          <cell r="C42">
            <v>92707</v>
          </cell>
          <cell r="D42">
            <v>94482</v>
          </cell>
          <cell r="E42">
            <v>103931</v>
          </cell>
          <cell r="F42">
            <v>109981</v>
          </cell>
          <cell r="G42">
            <v>111657</v>
          </cell>
          <cell r="H42">
            <v>140518</v>
          </cell>
          <cell r="I42">
            <v>111571</v>
          </cell>
          <cell r="J42">
            <v>111417</v>
          </cell>
          <cell r="K42">
            <v>111190</v>
          </cell>
          <cell r="L42">
            <v>105775</v>
          </cell>
          <cell r="M42">
            <v>130600</v>
          </cell>
        </row>
        <row r="43">
          <cell r="A43">
            <v>875000</v>
          </cell>
          <cell r="B43">
            <v>15828</v>
          </cell>
          <cell r="C43">
            <v>13529</v>
          </cell>
          <cell r="D43">
            <v>13529</v>
          </cell>
          <cell r="E43">
            <v>13529</v>
          </cell>
          <cell r="F43">
            <v>13642</v>
          </cell>
          <cell r="G43">
            <v>13736</v>
          </cell>
          <cell r="H43">
            <v>18438</v>
          </cell>
          <cell r="I43">
            <v>13736</v>
          </cell>
          <cell r="J43">
            <v>13736</v>
          </cell>
          <cell r="K43">
            <v>13736</v>
          </cell>
          <cell r="L43">
            <v>13736</v>
          </cell>
          <cell r="M43">
            <v>18438</v>
          </cell>
        </row>
        <row r="44">
          <cell r="A44">
            <v>876000</v>
          </cell>
          <cell r="B44">
            <v>-983</v>
          </cell>
          <cell r="C44">
            <v>-844</v>
          </cell>
          <cell r="D44">
            <v>-844</v>
          </cell>
          <cell r="E44">
            <v>-844</v>
          </cell>
          <cell r="F44">
            <v>-851</v>
          </cell>
          <cell r="G44">
            <v>-857</v>
          </cell>
          <cell r="H44">
            <v>-1162</v>
          </cell>
          <cell r="I44">
            <v>-857</v>
          </cell>
          <cell r="J44">
            <v>-857</v>
          </cell>
          <cell r="K44">
            <v>-857</v>
          </cell>
          <cell r="L44">
            <v>-857</v>
          </cell>
          <cell r="M44">
            <v>-1162</v>
          </cell>
        </row>
        <row r="45">
          <cell r="A45">
            <v>878000</v>
          </cell>
          <cell r="B45">
            <v>53565</v>
          </cell>
          <cell r="C45">
            <v>49918</v>
          </cell>
          <cell r="D45">
            <v>49944</v>
          </cell>
          <cell r="E45">
            <v>49944</v>
          </cell>
          <cell r="F45">
            <v>50124</v>
          </cell>
          <cell r="G45">
            <v>50273</v>
          </cell>
          <cell r="H45">
            <v>57730</v>
          </cell>
          <cell r="I45">
            <v>50273</v>
          </cell>
          <cell r="J45">
            <v>50273</v>
          </cell>
          <cell r="K45">
            <v>50273</v>
          </cell>
          <cell r="L45">
            <v>50273</v>
          </cell>
          <cell r="M45">
            <v>57730</v>
          </cell>
        </row>
        <row r="46">
          <cell r="A46">
            <v>879000</v>
          </cell>
          <cell r="B46">
            <v>113024</v>
          </cell>
          <cell r="C46">
            <v>102302</v>
          </cell>
          <cell r="D46">
            <v>109389</v>
          </cell>
          <cell r="E46">
            <v>100221</v>
          </cell>
          <cell r="F46">
            <v>88666</v>
          </cell>
          <cell r="G46">
            <v>107619</v>
          </cell>
          <cell r="H46">
            <v>134788</v>
          </cell>
          <cell r="I46">
            <v>98885</v>
          </cell>
          <cell r="J46">
            <v>99026</v>
          </cell>
          <cell r="K46">
            <v>103324</v>
          </cell>
          <cell r="L46">
            <v>103684</v>
          </cell>
          <cell r="M46">
            <v>133309</v>
          </cell>
        </row>
        <row r="47">
          <cell r="A47">
            <v>880000</v>
          </cell>
          <cell r="B47">
            <v>286255</v>
          </cell>
          <cell r="C47">
            <v>239396</v>
          </cell>
          <cell r="D47">
            <v>221779</v>
          </cell>
          <cell r="E47">
            <v>233144</v>
          </cell>
          <cell r="F47">
            <v>231488</v>
          </cell>
          <cell r="G47">
            <v>241600</v>
          </cell>
          <cell r="H47">
            <v>242143</v>
          </cell>
          <cell r="I47">
            <v>245554</v>
          </cell>
          <cell r="J47">
            <v>248129</v>
          </cell>
          <cell r="K47">
            <v>254361</v>
          </cell>
          <cell r="L47">
            <v>226953</v>
          </cell>
          <cell r="M47">
            <v>225324</v>
          </cell>
        </row>
        <row r="48">
          <cell r="A48">
            <v>887000</v>
          </cell>
          <cell r="B48">
            <v>94704</v>
          </cell>
          <cell r="C48">
            <v>85615</v>
          </cell>
          <cell r="D48">
            <v>90461</v>
          </cell>
          <cell r="E48">
            <v>93310</v>
          </cell>
          <cell r="F48">
            <v>86778</v>
          </cell>
          <cell r="G48">
            <v>90556</v>
          </cell>
          <cell r="H48">
            <v>118689</v>
          </cell>
          <cell r="I48">
            <v>90009</v>
          </cell>
          <cell r="J48">
            <v>94663</v>
          </cell>
          <cell r="K48">
            <v>86681</v>
          </cell>
          <cell r="L48">
            <v>86350</v>
          </cell>
          <cell r="M48">
            <v>110787</v>
          </cell>
        </row>
        <row r="49">
          <cell r="A49">
            <v>889000</v>
          </cell>
          <cell r="B49">
            <v>2866</v>
          </cell>
          <cell r="C49">
            <v>2788</v>
          </cell>
          <cell r="D49">
            <v>2788</v>
          </cell>
          <cell r="E49">
            <v>2797</v>
          </cell>
          <cell r="F49">
            <v>2801</v>
          </cell>
          <cell r="G49">
            <v>2804</v>
          </cell>
          <cell r="H49">
            <v>3142</v>
          </cell>
          <cell r="I49">
            <v>2804</v>
          </cell>
          <cell r="J49">
            <v>2804</v>
          </cell>
          <cell r="K49">
            <v>2804</v>
          </cell>
          <cell r="L49">
            <v>2804</v>
          </cell>
          <cell r="M49">
            <v>3142</v>
          </cell>
        </row>
        <row r="50">
          <cell r="A50">
            <v>892000</v>
          </cell>
          <cell r="B50">
            <v>53906</v>
          </cell>
          <cell r="C50">
            <v>53844</v>
          </cell>
          <cell r="D50">
            <v>53933</v>
          </cell>
          <cell r="E50">
            <v>53933</v>
          </cell>
          <cell r="F50">
            <v>53936</v>
          </cell>
          <cell r="G50">
            <v>53938</v>
          </cell>
          <cell r="H50">
            <v>54065</v>
          </cell>
          <cell r="I50">
            <v>53938</v>
          </cell>
          <cell r="J50">
            <v>53938</v>
          </cell>
          <cell r="K50">
            <v>53938</v>
          </cell>
          <cell r="L50">
            <v>53938</v>
          </cell>
          <cell r="M50">
            <v>54065</v>
          </cell>
        </row>
        <row r="51">
          <cell r="A51">
            <v>893000</v>
          </cell>
          <cell r="B51">
            <v>1581</v>
          </cell>
          <cell r="C51">
            <v>1344</v>
          </cell>
          <cell r="D51">
            <v>1344</v>
          </cell>
          <cell r="E51">
            <v>1344</v>
          </cell>
          <cell r="F51">
            <v>1355</v>
          </cell>
          <cell r="G51">
            <v>1365</v>
          </cell>
          <cell r="H51">
            <v>1850</v>
          </cell>
          <cell r="I51">
            <v>1365</v>
          </cell>
          <cell r="J51">
            <v>1365</v>
          </cell>
          <cell r="K51">
            <v>1365</v>
          </cell>
          <cell r="L51">
            <v>1365</v>
          </cell>
          <cell r="M51">
            <v>1850</v>
          </cell>
        </row>
        <row r="52">
          <cell r="A52">
            <v>894000</v>
          </cell>
          <cell r="B52">
            <v>15155</v>
          </cell>
          <cell r="C52">
            <v>12630</v>
          </cell>
          <cell r="D52">
            <v>-35133</v>
          </cell>
          <cell r="E52">
            <v>12630</v>
          </cell>
          <cell r="F52">
            <v>12755</v>
          </cell>
          <cell r="G52">
            <v>-34907</v>
          </cell>
          <cell r="H52">
            <v>18022</v>
          </cell>
          <cell r="I52">
            <v>12856</v>
          </cell>
          <cell r="J52">
            <v>-34907</v>
          </cell>
          <cell r="K52">
            <v>12856</v>
          </cell>
          <cell r="L52">
            <v>12856</v>
          </cell>
          <cell r="M52">
            <v>-29741</v>
          </cell>
        </row>
        <row r="53">
          <cell r="A53">
            <v>901000</v>
          </cell>
          <cell r="B53">
            <v>14546</v>
          </cell>
          <cell r="C53">
            <v>14488</v>
          </cell>
          <cell r="D53">
            <v>14552</v>
          </cell>
          <cell r="E53">
            <v>14809</v>
          </cell>
          <cell r="F53">
            <v>14813</v>
          </cell>
          <cell r="G53">
            <v>14811</v>
          </cell>
          <cell r="H53">
            <v>20107</v>
          </cell>
          <cell r="I53">
            <v>14816</v>
          </cell>
          <cell r="J53">
            <v>14813</v>
          </cell>
          <cell r="K53">
            <v>14818</v>
          </cell>
          <cell r="L53">
            <v>14815</v>
          </cell>
          <cell r="M53">
            <v>20111</v>
          </cell>
        </row>
        <row r="54">
          <cell r="A54">
            <v>902000</v>
          </cell>
          <cell r="B54">
            <v>87</v>
          </cell>
          <cell r="C54">
            <v>72</v>
          </cell>
          <cell r="D54">
            <v>72</v>
          </cell>
          <cell r="E54">
            <v>72</v>
          </cell>
          <cell r="F54">
            <v>72</v>
          </cell>
          <cell r="G54">
            <v>73</v>
          </cell>
          <cell r="H54">
            <v>105</v>
          </cell>
          <cell r="I54">
            <v>73</v>
          </cell>
          <cell r="J54">
            <v>73</v>
          </cell>
          <cell r="K54">
            <v>73</v>
          </cell>
          <cell r="L54">
            <v>73</v>
          </cell>
          <cell r="M54">
            <v>105</v>
          </cell>
        </row>
        <row r="55">
          <cell r="A55">
            <v>903000</v>
          </cell>
          <cell r="B55">
            <v>415171</v>
          </cell>
          <cell r="C55">
            <v>298445</v>
          </cell>
          <cell r="D55">
            <v>341104</v>
          </cell>
          <cell r="E55">
            <v>381520</v>
          </cell>
          <cell r="F55">
            <v>273563</v>
          </cell>
          <cell r="G55">
            <v>274918</v>
          </cell>
          <cell r="H55">
            <v>238738</v>
          </cell>
          <cell r="I55">
            <v>207881</v>
          </cell>
          <cell r="J55">
            <v>210678</v>
          </cell>
          <cell r="K55">
            <v>207843</v>
          </cell>
          <cell r="L55">
            <v>156538</v>
          </cell>
          <cell r="M55">
            <v>200344</v>
          </cell>
        </row>
        <row r="56">
          <cell r="A56">
            <v>903100</v>
          </cell>
          <cell r="B56">
            <v>24352</v>
          </cell>
          <cell r="C56">
            <v>24309</v>
          </cell>
          <cell r="D56">
            <v>24300</v>
          </cell>
          <cell r="E56">
            <v>24247</v>
          </cell>
          <cell r="F56">
            <v>24203</v>
          </cell>
          <cell r="G56">
            <v>24245</v>
          </cell>
          <cell r="H56">
            <v>24304</v>
          </cell>
          <cell r="I56">
            <v>24186</v>
          </cell>
          <cell r="J56">
            <v>24186</v>
          </cell>
          <cell r="K56">
            <v>24368</v>
          </cell>
          <cell r="L56">
            <v>24395</v>
          </cell>
          <cell r="M56">
            <v>24454</v>
          </cell>
        </row>
        <row r="57">
          <cell r="A57">
            <v>903200</v>
          </cell>
          <cell r="B57">
            <v>35219</v>
          </cell>
          <cell r="C57">
            <v>35178</v>
          </cell>
          <cell r="D57">
            <v>35332</v>
          </cell>
          <cell r="E57">
            <v>35129</v>
          </cell>
          <cell r="F57">
            <v>35088</v>
          </cell>
          <cell r="G57">
            <v>35321</v>
          </cell>
          <cell r="H57">
            <v>36963</v>
          </cell>
          <cell r="I57">
            <v>34987</v>
          </cell>
          <cell r="J57">
            <v>34987</v>
          </cell>
          <cell r="K57">
            <v>35232</v>
          </cell>
          <cell r="L57">
            <v>35536</v>
          </cell>
          <cell r="M57">
            <v>37178</v>
          </cell>
        </row>
        <row r="58">
          <cell r="A58">
            <v>903300</v>
          </cell>
          <cell r="B58">
            <v>27981</v>
          </cell>
          <cell r="C58">
            <v>27948</v>
          </cell>
          <cell r="D58">
            <v>27991</v>
          </cell>
          <cell r="E58">
            <v>28209</v>
          </cell>
          <cell r="F58">
            <v>28176</v>
          </cell>
          <cell r="G58">
            <v>28206</v>
          </cell>
          <cell r="H58">
            <v>31396</v>
          </cell>
          <cell r="I58">
            <v>28162</v>
          </cell>
          <cell r="J58">
            <v>28162</v>
          </cell>
          <cell r="K58">
            <v>28300</v>
          </cell>
          <cell r="L58">
            <v>28320</v>
          </cell>
          <cell r="M58">
            <v>31510</v>
          </cell>
        </row>
        <row r="59">
          <cell r="A59">
            <v>903400</v>
          </cell>
          <cell r="B59">
            <v>2768</v>
          </cell>
          <cell r="C59">
            <v>2768</v>
          </cell>
          <cell r="D59">
            <v>2768</v>
          </cell>
          <cell r="E59">
            <v>2768</v>
          </cell>
          <cell r="F59">
            <v>2768</v>
          </cell>
          <cell r="G59">
            <v>2768</v>
          </cell>
          <cell r="H59">
            <v>2768</v>
          </cell>
          <cell r="I59">
            <v>2768</v>
          </cell>
          <cell r="J59">
            <v>2768</v>
          </cell>
          <cell r="K59">
            <v>2768</v>
          </cell>
          <cell r="L59">
            <v>2768</v>
          </cell>
          <cell r="M59">
            <v>2768</v>
          </cell>
        </row>
        <row r="60">
          <cell r="A60">
            <v>903891</v>
          </cell>
          <cell r="B60">
            <v>-5136</v>
          </cell>
          <cell r="C60">
            <v>-4949</v>
          </cell>
          <cell r="D60">
            <v>-4103</v>
          </cell>
          <cell r="E60">
            <v>-3413</v>
          </cell>
          <cell r="F60">
            <v>-3505</v>
          </cell>
          <cell r="G60">
            <v>-3924</v>
          </cell>
          <cell r="H60">
            <v>-4392</v>
          </cell>
          <cell r="I60">
            <v>-4021</v>
          </cell>
          <cell r="J60">
            <v>-4081</v>
          </cell>
          <cell r="K60">
            <v>-3736</v>
          </cell>
          <cell r="L60">
            <v>-4665</v>
          </cell>
          <cell r="M60">
            <v>-5241</v>
          </cell>
        </row>
        <row r="61">
          <cell r="A61">
            <v>90400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90400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908160</v>
          </cell>
          <cell r="B63">
            <v>11051</v>
          </cell>
          <cell r="C63">
            <v>12453</v>
          </cell>
          <cell r="D63">
            <v>13645</v>
          </cell>
          <cell r="E63">
            <v>13899</v>
          </cell>
          <cell r="F63">
            <v>14479</v>
          </cell>
          <cell r="G63">
            <v>12038</v>
          </cell>
          <cell r="H63">
            <v>14189</v>
          </cell>
          <cell r="I63">
            <v>12010</v>
          </cell>
          <cell r="J63">
            <v>13796</v>
          </cell>
          <cell r="K63">
            <v>11783</v>
          </cell>
          <cell r="L63">
            <v>15249</v>
          </cell>
          <cell r="M63">
            <v>12626</v>
          </cell>
        </row>
        <row r="64">
          <cell r="A64">
            <v>910000</v>
          </cell>
          <cell r="B64">
            <v>9435</v>
          </cell>
          <cell r="C64">
            <v>9435</v>
          </cell>
          <cell r="D64">
            <v>9435</v>
          </cell>
          <cell r="E64">
            <v>9435</v>
          </cell>
          <cell r="F64">
            <v>9435</v>
          </cell>
          <cell r="G64">
            <v>9435</v>
          </cell>
          <cell r="H64">
            <v>9435</v>
          </cell>
          <cell r="I64">
            <v>9435</v>
          </cell>
          <cell r="J64">
            <v>9435</v>
          </cell>
          <cell r="K64">
            <v>9435</v>
          </cell>
          <cell r="L64">
            <v>9435</v>
          </cell>
          <cell r="M64">
            <v>9435</v>
          </cell>
        </row>
        <row r="65">
          <cell r="A65">
            <v>910100</v>
          </cell>
          <cell r="B65">
            <v>9896</v>
          </cell>
          <cell r="C65">
            <v>9896</v>
          </cell>
          <cell r="D65">
            <v>9896</v>
          </cell>
          <cell r="E65">
            <v>9896</v>
          </cell>
          <cell r="F65">
            <v>9896</v>
          </cell>
          <cell r="G65">
            <v>9896</v>
          </cell>
          <cell r="H65">
            <v>9896</v>
          </cell>
          <cell r="I65">
            <v>9896</v>
          </cell>
          <cell r="J65">
            <v>9896</v>
          </cell>
          <cell r="K65">
            <v>9896</v>
          </cell>
          <cell r="L65">
            <v>9896</v>
          </cell>
          <cell r="M65">
            <v>9896</v>
          </cell>
        </row>
        <row r="66">
          <cell r="A66">
            <v>9110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912000</v>
          </cell>
          <cell r="B67">
            <v>34678</v>
          </cell>
          <cell r="C67">
            <v>40669</v>
          </cell>
          <cell r="D67">
            <v>33104</v>
          </cell>
          <cell r="E67">
            <v>37347</v>
          </cell>
          <cell r="F67">
            <v>37574</v>
          </cell>
          <cell r="G67">
            <v>34061</v>
          </cell>
          <cell r="H67">
            <v>31124</v>
          </cell>
          <cell r="I67">
            <v>35701</v>
          </cell>
          <cell r="J67">
            <v>32238</v>
          </cell>
          <cell r="K67">
            <v>30452</v>
          </cell>
          <cell r="L67">
            <v>34950</v>
          </cell>
          <cell r="M67">
            <v>32014</v>
          </cell>
        </row>
        <row r="68">
          <cell r="A68">
            <v>91300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920000</v>
          </cell>
          <cell r="B69">
            <v>194876</v>
          </cell>
          <cell r="C69">
            <v>186014</v>
          </cell>
          <cell r="D69">
            <v>228664</v>
          </cell>
          <cell r="E69">
            <v>188607</v>
          </cell>
          <cell r="F69">
            <v>188704</v>
          </cell>
          <cell r="G69">
            <v>241213</v>
          </cell>
          <cell r="H69">
            <v>190588</v>
          </cell>
          <cell r="I69">
            <v>188778</v>
          </cell>
          <cell r="J69">
            <v>149025</v>
          </cell>
          <cell r="K69">
            <v>188795</v>
          </cell>
          <cell r="L69">
            <v>188703</v>
          </cell>
          <cell r="M69">
            <v>141060</v>
          </cell>
        </row>
        <row r="70">
          <cell r="A70">
            <v>921100</v>
          </cell>
          <cell r="B70">
            <v>17405</v>
          </cell>
          <cell r="C70">
            <v>16490</v>
          </cell>
          <cell r="D70">
            <v>16490</v>
          </cell>
          <cell r="E70">
            <v>16490</v>
          </cell>
          <cell r="F70">
            <v>16490</v>
          </cell>
          <cell r="G70">
            <v>16490</v>
          </cell>
          <cell r="H70">
            <v>16490</v>
          </cell>
          <cell r="I70">
            <v>16490</v>
          </cell>
          <cell r="J70">
            <v>16490</v>
          </cell>
          <cell r="K70">
            <v>16490</v>
          </cell>
          <cell r="L70">
            <v>16490</v>
          </cell>
          <cell r="M70">
            <v>16490</v>
          </cell>
        </row>
        <row r="71">
          <cell r="A71">
            <v>921200</v>
          </cell>
          <cell r="B71">
            <v>26007</v>
          </cell>
          <cell r="C71">
            <v>19352</v>
          </cell>
          <cell r="D71">
            <v>21490</v>
          </cell>
          <cell r="E71">
            <v>22076</v>
          </cell>
          <cell r="F71">
            <v>20702</v>
          </cell>
          <cell r="G71">
            <v>20136</v>
          </cell>
          <cell r="H71">
            <v>19937</v>
          </cell>
          <cell r="I71">
            <v>19741</v>
          </cell>
          <cell r="J71">
            <v>19490</v>
          </cell>
          <cell r="K71">
            <v>24662</v>
          </cell>
          <cell r="L71">
            <v>19298</v>
          </cell>
          <cell r="M71">
            <v>20644</v>
          </cell>
        </row>
        <row r="72">
          <cell r="A72">
            <v>921400</v>
          </cell>
          <cell r="B72">
            <v>18848</v>
          </cell>
          <cell r="C72">
            <v>18848</v>
          </cell>
          <cell r="D72">
            <v>18905</v>
          </cell>
          <cell r="E72">
            <v>18889</v>
          </cell>
          <cell r="F72">
            <v>18848</v>
          </cell>
          <cell r="G72">
            <v>19458</v>
          </cell>
          <cell r="H72">
            <v>18850</v>
          </cell>
          <cell r="I72">
            <v>18852</v>
          </cell>
          <cell r="J72">
            <v>18848</v>
          </cell>
          <cell r="K72">
            <v>18883</v>
          </cell>
          <cell r="L72">
            <v>18976</v>
          </cell>
          <cell r="M72">
            <v>18848</v>
          </cell>
        </row>
        <row r="73">
          <cell r="A73">
            <v>921540</v>
          </cell>
          <cell r="B73">
            <v>202</v>
          </cell>
          <cell r="C73">
            <v>202</v>
          </cell>
          <cell r="D73">
            <v>202</v>
          </cell>
          <cell r="E73">
            <v>202</v>
          </cell>
          <cell r="F73">
            <v>202</v>
          </cell>
          <cell r="G73">
            <v>202</v>
          </cell>
          <cell r="H73">
            <v>202</v>
          </cell>
          <cell r="I73">
            <v>202</v>
          </cell>
          <cell r="J73">
            <v>202</v>
          </cell>
          <cell r="K73">
            <v>202</v>
          </cell>
          <cell r="L73">
            <v>202</v>
          </cell>
          <cell r="M73">
            <v>202</v>
          </cell>
        </row>
        <row r="74">
          <cell r="A74">
            <v>921600</v>
          </cell>
          <cell r="B74">
            <v>10</v>
          </cell>
          <cell r="C74">
            <v>10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  <cell r="H74">
            <v>10</v>
          </cell>
          <cell r="I74">
            <v>10</v>
          </cell>
          <cell r="J74">
            <v>10</v>
          </cell>
          <cell r="K74">
            <v>10</v>
          </cell>
          <cell r="L74">
            <v>10</v>
          </cell>
          <cell r="M74">
            <v>10</v>
          </cell>
        </row>
        <row r="75">
          <cell r="A75">
            <v>921980</v>
          </cell>
          <cell r="B75">
            <v>80285</v>
          </cell>
          <cell r="C75">
            <v>80285</v>
          </cell>
          <cell r="D75">
            <v>80285</v>
          </cell>
          <cell r="E75">
            <v>80285</v>
          </cell>
          <cell r="F75">
            <v>80285</v>
          </cell>
          <cell r="G75">
            <v>80285</v>
          </cell>
          <cell r="H75">
            <v>80285</v>
          </cell>
          <cell r="I75">
            <v>80285</v>
          </cell>
          <cell r="J75">
            <v>80285</v>
          </cell>
          <cell r="K75">
            <v>80285</v>
          </cell>
          <cell r="L75">
            <v>80285</v>
          </cell>
          <cell r="M75">
            <v>80285</v>
          </cell>
        </row>
        <row r="76">
          <cell r="A76">
            <v>923000</v>
          </cell>
          <cell r="B76">
            <v>45862</v>
          </cell>
          <cell r="C76">
            <v>42352</v>
          </cell>
          <cell r="D76">
            <v>42432</v>
          </cell>
          <cell r="E76">
            <v>42382</v>
          </cell>
          <cell r="F76">
            <v>42382</v>
          </cell>
          <cell r="G76">
            <v>42452</v>
          </cell>
          <cell r="H76">
            <v>42362</v>
          </cell>
          <cell r="I76">
            <v>42382</v>
          </cell>
          <cell r="J76">
            <v>42472</v>
          </cell>
          <cell r="K76">
            <v>42382</v>
          </cell>
          <cell r="L76">
            <v>42382</v>
          </cell>
          <cell r="M76">
            <v>42542</v>
          </cell>
        </row>
        <row r="77">
          <cell r="A77">
            <v>92398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924000</v>
          </cell>
          <cell r="B78">
            <v>77</v>
          </cell>
          <cell r="C78">
            <v>77</v>
          </cell>
          <cell r="D78">
            <v>77</v>
          </cell>
          <cell r="E78">
            <v>77</v>
          </cell>
          <cell r="F78">
            <v>77</v>
          </cell>
          <cell r="G78">
            <v>77</v>
          </cell>
          <cell r="H78">
            <v>77</v>
          </cell>
          <cell r="I78">
            <v>77</v>
          </cell>
          <cell r="J78">
            <v>77</v>
          </cell>
          <cell r="K78">
            <v>77</v>
          </cell>
          <cell r="L78">
            <v>77</v>
          </cell>
          <cell r="M78">
            <v>77</v>
          </cell>
        </row>
        <row r="79">
          <cell r="A79">
            <v>924050</v>
          </cell>
          <cell r="B79">
            <v>490</v>
          </cell>
          <cell r="C79">
            <v>490</v>
          </cell>
          <cell r="D79">
            <v>490</v>
          </cell>
          <cell r="E79">
            <v>490</v>
          </cell>
          <cell r="F79">
            <v>490</v>
          </cell>
          <cell r="G79">
            <v>490</v>
          </cell>
          <cell r="H79">
            <v>490</v>
          </cell>
          <cell r="I79">
            <v>490</v>
          </cell>
          <cell r="J79">
            <v>490</v>
          </cell>
          <cell r="K79">
            <v>490</v>
          </cell>
          <cell r="L79">
            <v>490</v>
          </cell>
          <cell r="M79">
            <v>490</v>
          </cell>
        </row>
        <row r="80">
          <cell r="A80">
            <v>924980</v>
          </cell>
          <cell r="B80">
            <v>5033</v>
          </cell>
          <cell r="C80">
            <v>5033</v>
          </cell>
          <cell r="D80">
            <v>5033</v>
          </cell>
          <cell r="E80">
            <v>5033</v>
          </cell>
          <cell r="F80">
            <v>5033</v>
          </cell>
          <cell r="G80">
            <v>5033</v>
          </cell>
          <cell r="H80">
            <v>5033</v>
          </cell>
          <cell r="I80">
            <v>5033</v>
          </cell>
          <cell r="J80">
            <v>5033</v>
          </cell>
          <cell r="K80">
            <v>5033</v>
          </cell>
          <cell r="L80">
            <v>5033</v>
          </cell>
          <cell r="M80">
            <v>5033</v>
          </cell>
        </row>
        <row r="81">
          <cell r="A81">
            <v>925000</v>
          </cell>
          <cell r="B81">
            <v>1125</v>
          </cell>
          <cell r="C81">
            <v>1250</v>
          </cell>
          <cell r="D81">
            <v>2250</v>
          </cell>
          <cell r="E81">
            <v>1625</v>
          </cell>
          <cell r="F81">
            <v>1625</v>
          </cell>
          <cell r="G81">
            <v>2500</v>
          </cell>
          <cell r="H81">
            <v>1375</v>
          </cell>
          <cell r="I81">
            <v>1625</v>
          </cell>
          <cell r="J81">
            <v>2750</v>
          </cell>
          <cell r="K81">
            <v>1625</v>
          </cell>
          <cell r="L81">
            <v>1625</v>
          </cell>
          <cell r="M81">
            <v>3625</v>
          </cell>
        </row>
        <row r="82">
          <cell r="A82">
            <v>925051</v>
          </cell>
          <cell r="B82">
            <v>9162</v>
          </cell>
          <cell r="C82">
            <v>9162</v>
          </cell>
          <cell r="D82">
            <v>9162</v>
          </cell>
          <cell r="E82">
            <v>9162</v>
          </cell>
          <cell r="F82">
            <v>9162</v>
          </cell>
          <cell r="G82">
            <v>9162</v>
          </cell>
          <cell r="H82">
            <v>9162</v>
          </cell>
          <cell r="I82">
            <v>9162</v>
          </cell>
          <cell r="J82">
            <v>9162</v>
          </cell>
          <cell r="K82">
            <v>9162</v>
          </cell>
          <cell r="L82">
            <v>9162</v>
          </cell>
          <cell r="M82">
            <v>9162</v>
          </cell>
        </row>
        <row r="83">
          <cell r="A83">
            <v>925980</v>
          </cell>
          <cell r="B83">
            <v>638</v>
          </cell>
          <cell r="C83">
            <v>638</v>
          </cell>
          <cell r="D83">
            <v>638</v>
          </cell>
          <cell r="E83">
            <v>638</v>
          </cell>
          <cell r="F83">
            <v>638</v>
          </cell>
          <cell r="G83">
            <v>638</v>
          </cell>
          <cell r="H83">
            <v>638</v>
          </cell>
          <cell r="I83">
            <v>638</v>
          </cell>
          <cell r="J83">
            <v>638</v>
          </cell>
          <cell r="K83">
            <v>638</v>
          </cell>
          <cell r="L83">
            <v>638</v>
          </cell>
          <cell r="M83">
            <v>638</v>
          </cell>
        </row>
        <row r="84">
          <cell r="A84">
            <v>926000</v>
          </cell>
          <cell r="B84">
            <v>136646</v>
          </cell>
          <cell r="C84">
            <v>136646</v>
          </cell>
          <cell r="D84">
            <v>155908</v>
          </cell>
          <cell r="E84">
            <v>136646</v>
          </cell>
          <cell r="F84">
            <v>136646</v>
          </cell>
          <cell r="G84">
            <v>162745</v>
          </cell>
          <cell r="H84">
            <v>136646</v>
          </cell>
          <cell r="I84">
            <v>136646</v>
          </cell>
          <cell r="J84">
            <v>116807</v>
          </cell>
          <cell r="K84">
            <v>136646</v>
          </cell>
          <cell r="L84">
            <v>136646</v>
          </cell>
          <cell r="M84">
            <v>111847</v>
          </cell>
        </row>
        <row r="85">
          <cell r="A85">
            <v>92643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926600</v>
          </cell>
          <cell r="B86">
            <v>69565</v>
          </cell>
          <cell r="C86">
            <v>64136</v>
          </cell>
          <cell r="D86">
            <v>64136</v>
          </cell>
          <cell r="E86">
            <v>64136</v>
          </cell>
          <cell r="F86">
            <v>64136</v>
          </cell>
          <cell r="G86">
            <v>64136</v>
          </cell>
          <cell r="H86">
            <v>64136</v>
          </cell>
          <cell r="I86">
            <v>64136</v>
          </cell>
          <cell r="J86">
            <v>64136</v>
          </cell>
          <cell r="K86">
            <v>64136</v>
          </cell>
          <cell r="L86">
            <v>64136</v>
          </cell>
          <cell r="M86">
            <v>64136</v>
          </cell>
        </row>
        <row r="87">
          <cell r="A87">
            <v>926999</v>
          </cell>
          <cell r="B87">
            <v>-29345</v>
          </cell>
          <cell r="C87">
            <v>-29345</v>
          </cell>
          <cell r="D87">
            <v>-29345</v>
          </cell>
          <cell r="E87">
            <v>-29345</v>
          </cell>
          <cell r="F87">
            <v>-29345</v>
          </cell>
          <cell r="G87">
            <v>-29345</v>
          </cell>
          <cell r="H87">
            <v>-29345</v>
          </cell>
          <cell r="I87">
            <v>-29345</v>
          </cell>
          <cell r="J87">
            <v>-29345</v>
          </cell>
          <cell r="K87">
            <v>-29345</v>
          </cell>
          <cell r="L87">
            <v>-29345</v>
          </cell>
          <cell r="M87">
            <v>-29345</v>
          </cell>
        </row>
        <row r="88">
          <cell r="A88">
            <v>928006</v>
          </cell>
          <cell r="B88">
            <v>19803</v>
          </cell>
          <cell r="C88">
            <v>19803</v>
          </cell>
          <cell r="D88">
            <v>19803</v>
          </cell>
          <cell r="E88">
            <v>19803</v>
          </cell>
          <cell r="F88">
            <v>19803</v>
          </cell>
          <cell r="G88">
            <v>19803</v>
          </cell>
          <cell r="H88">
            <v>19803</v>
          </cell>
          <cell r="I88">
            <v>19803</v>
          </cell>
          <cell r="J88">
            <v>19803</v>
          </cell>
          <cell r="K88">
            <v>19803</v>
          </cell>
          <cell r="L88">
            <v>19803</v>
          </cell>
          <cell r="M88">
            <v>19803</v>
          </cell>
        </row>
        <row r="89">
          <cell r="A89">
            <v>929500</v>
          </cell>
          <cell r="B89">
            <v>-12590</v>
          </cell>
          <cell r="C89">
            <v>-12590</v>
          </cell>
          <cell r="D89">
            <v>-12590</v>
          </cell>
          <cell r="E89">
            <v>-12590</v>
          </cell>
          <cell r="F89">
            <v>-12590</v>
          </cell>
          <cell r="G89">
            <v>-12590</v>
          </cell>
          <cell r="H89">
            <v>-12590</v>
          </cell>
          <cell r="I89">
            <v>-12590</v>
          </cell>
          <cell r="J89">
            <v>-12590</v>
          </cell>
          <cell r="K89">
            <v>-12590</v>
          </cell>
          <cell r="L89">
            <v>-12590</v>
          </cell>
          <cell r="M89">
            <v>-12590</v>
          </cell>
        </row>
        <row r="90">
          <cell r="A90">
            <v>930150</v>
          </cell>
          <cell r="B90">
            <v>2836</v>
          </cell>
          <cell r="C90">
            <v>2836</v>
          </cell>
          <cell r="D90">
            <v>2836</v>
          </cell>
          <cell r="E90">
            <v>2836</v>
          </cell>
          <cell r="F90">
            <v>2836</v>
          </cell>
          <cell r="G90">
            <v>2836</v>
          </cell>
          <cell r="H90">
            <v>2836</v>
          </cell>
          <cell r="I90">
            <v>2836</v>
          </cell>
          <cell r="J90">
            <v>2836</v>
          </cell>
          <cell r="K90">
            <v>2836</v>
          </cell>
          <cell r="L90">
            <v>2836</v>
          </cell>
          <cell r="M90">
            <v>2836</v>
          </cell>
        </row>
        <row r="91">
          <cell r="A91">
            <v>930200</v>
          </cell>
          <cell r="B91">
            <v>49668</v>
          </cell>
          <cell r="C91">
            <v>17295</v>
          </cell>
          <cell r="D91">
            <v>54252</v>
          </cell>
          <cell r="E91">
            <v>11132</v>
          </cell>
          <cell r="F91">
            <v>-2028</v>
          </cell>
          <cell r="G91">
            <v>-2499</v>
          </cell>
          <cell r="H91">
            <v>3642</v>
          </cell>
          <cell r="I91">
            <v>-2445</v>
          </cell>
          <cell r="J91">
            <v>-1316</v>
          </cell>
          <cell r="K91">
            <v>-2111</v>
          </cell>
          <cell r="L91">
            <v>-2576</v>
          </cell>
          <cell r="M91">
            <v>-2573</v>
          </cell>
        </row>
        <row r="92">
          <cell r="A92">
            <v>930230</v>
          </cell>
          <cell r="B92">
            <v>1098</v>
          </cell>
          <cell r="C92">
            <v>1098</v>
          </cell>
          <cell r="D92">
            <v>1098</v>
          </cell>
          <cell r="E92">
            <v>1098</v>
          </cell>
          <cell r="F92">
            <v>1098</v>
          </cell>
          <cell r="G92">
            <v>1098</v>
          </cell>
          <cell r="H92">
            <v>1098</v>
          </cell>
          <cell r="I92">
            <v>1098</v>
          </cell>
          <cell r="J92">
            <v>1098</v>
          </cell>
          <cell r="K92">
            <v>1098</v>
          </cell>
          <cell r="L92">
            <v>1098</v>
          </cell>
          <cell r="M92">
            <v>1098</v>
          </cell>
        </row>
        <row r="93">
          <cell r="A93">
            <v>930240</v>
          </cell>
          <cell r="B93">
            <v>1653</v>
          </cell>
          <cell r="C93">
            <v>1653</v>
          </cell>
          <cell r="D93">
            <v>1653</v>
          </cell>
          <cell r="E93">
            <v>1653</v>
          </cell>
          <cell r="F93">
            <v>1653</v>
          </cell>
          <cell r="G93">
            <v>1653</v>
          </cell>
          <cell r="H93">
            <v>1653</v>
          </cell>
          <cell r="I93">
            <v>1653</v>
          </cell>
          <cell r="J93">
            <v>1653</v>
          </cell>
          <cell r="K93">
            <v>1653</v>
          </cell>
          <cell r="L93">
            <v>1653</v>
          </cell>
          <cell r="M93">
            <v>1653</v>
          </cell>
        </row>
        <row r="94">
          <cell r="A94">
            <v>930250</v>
          </cell>
          <cell r="B94">
            <v>39</v>
          </cell>
          <cell r="C94">
            <v>39</v>
          </cell>
          <cell r="D94">
            <v>39</v>
          </cell>
          <cell r="E94">
            <v>39</v>
          </cell>
          <cell r="F94">
            <v>39</v>
          </cell>
          <cell r="G94">
            <v>39</v>
          </cell>
          <cell r="H94">
            <v>39</v>
          </cell>
          <cell r="I94">
            <v>39</v>
          </cell>
          <cell r="J94">
            <v>39</v>
          </cell>
          <cell r="K94">
            <v>39</v>
          </cell>
          <cell r="L94">
            <v>39</v>
          </cell>
          <cell r="M94">
            <v>39</v>
          </cell>
        </row>
        <row r="95">
          <cell r="A95">
            <v>930940</v>
          </cell>
          <cell r="B95">
            <v>52</v>
          </cell>
          <cell r="C95">
            <v>52</v>
          </cell>
          <cell r="D95">
            <v>52</v>
          </cell>
          <cell r="E95">
            <v>52</v>
          </cell>
          <cell r="F95">
            <v>52</v>
          </cell>
          <cell r="G95">
            <v>52</v>
          </cell>
          <cell r="H95">
            <v>52</v>
          </cell>
          <cell r="I95">
            <v>52</v>
          </cell>
          <cell r="J95">
            <v>52</v>
          </cell>
          <cell r="K95">
            <v>52</v>
          </cell>
          <cell r="L95">
            <v>52</v>
          </cell>
          <cell r="M95">
            <v>52</v>
          </cell>
        </row>
        <row r="96">
          <cell r="A96">
            <v>931001</v>
          </cell>
          <cell r="B96">
            <v>4692</v>
          </cell>
          <cell r="C96">
            <v>4692</v>
          </cell>
          <cell r="D96">
            <v>4692</v>
          </cell>
          <cell r="E96">
            <v>4692</v>
          </cell>
          <cell r="F96">
            <v>4692</v>
          </cell>
          <cell r="G96">
            <v>4692</v>
          </cell>
          <cell r="H96">
            <v>4692</v>
          </cell>
          <cell r="I96">
            <v>4692</v>
          </cell>
          <cell r="J96">
            <v>4692</v>
          </cell>
          <cell r="K96">
            <v>4692</v>
          </cell>
          <cell r="L96">
            <v>4692</v>
          </cell>
          <cell r="M96">
            <v>5508</v>
          </cell>
        </row>
        <row r="97">
          <cell r="A97">
            <v>931008</v>
          </cell>
          <cell r="B97">
            <v>27261</v>
          </cell>
          <cell r="C97">
            <v>27261</v>
          </cell>
          <cell r="D97">
            <v>27261</v>
          </cell>
          <cell r="E97">
            <v>27261</v>
          </cell>
          <cell r="F97">
            <v>27261</v>
          </cell>
          <cell r="G97">
            <v>27261</v>
          </cell>
          <cell r="H97">
            <v>27261</v>
          </cell>
          <cell r="I97">
            <v>27261</v>
          </cell>
          <cell r="J97">
            <v>27261</v>
          </cell>
          <cell r="K97">
            <v>27261</v>
          </cell>
          <cell r="L97">
            <v>27261</v>
          </cell>
          <cell r="M97">
            <v>27261</v>
          </cell>
        </row>
        <row r="98">
          <cell r="A98">
            <v>932000</v>
          </cell>
          <cell r="B98">
            <v>5</v>
          </cell>
          <cell r="C98">
            <v>5</v>
          </cell>
          <cell r="D98">
            <v>305</v>
          </cell>
          <cell r="E98">
            <v>5</v>
          </cell>
          <cell r="F98">
            <v>5</v>
          </cell>
          <cell r="G98">
            <v>5</v>
          </cell>
          <cell r="H98">
            <v>305</v>
          </cell>
          <cell r="I98">
            <v>5</v>
          </cell>
          <cell r="J98">
            <v>305</v>
          </cell>
          <cell r="K98">
            <v>5</v>
          </cell>
          <cell r="L98">
            <v>5</v>
          </cell>
          <cell r="M98">
            <v>305</v>
          </cell>
        </row>
        <row r="99">
          <cell r="A99">
            <v>93510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</sheetData>
      <sheetData sheetId="9" refreshError="1">
        <row r="2">
          <cell r="A2">
            <v>480000</v>
          </cell>
          <cell r="B2" t="str">
            <v>BOTHRV</v>
          </cell>
          <cell r="D2">
            <v>4361347</v>
          </cell>
          <cell r="E2">
            <v>2851048</v>
          </cell>
          <cell r="F2">
            <v>1537843</v>
          </cell>
          <cell r="G2">
            <v>617862</v>
          </cell>
          <cell r="H2">
            <v>518909</v>
          </cell>
          <cell r="I2">
            <v>508561</v>
          </cell>
        </row>
        <row r="3">
          <cell r="A3">
            <v>480000</v>
          </cell>
          <cell r="B3" t="str">
            <v>RCCHRG</v>
          </cell>
          <cell r="D3">
            <v>1562303</v>
          </cell>
          <cell r="E3">
            <v>1558383</v>
          </cell>
          <cell r="F3">
            <v>1556274</v>
          </cell>
          <cell r="G3">
            <v>1556633</v>
          </cell>
          <cell r="H3">
            <v>1560726</v>
          </cell>
          <cell r="I3">
            <v>1569593</v>
          </cell>
        </row>
        <row r="4">
          <cell r="A4">
            <v>480000</v>
          </cell>
          <cell r="B4" t="str">
            <v>RGGCA</v>
          </cell>
          <cell r="D4">
            <v>3346889</v>
          </cell>
          <cell r="E4">
            <v>1715259</v>
          </cell>
          <cell r="F4">
            <v>900301</v>
          </cell>
          <cell r="G4">
            <v>621755</v>
          </cell>
          <cell r="H4">
            <v>639398</v>
          </cell>
          <cell r="I4">
            <v>638719</v>
          </cell>
        </row>
        <row r="5">
          <cell r="A5">
            <v>480990</v>
          </cell>
          <cell r="B5" t="str">
            <v>UNBILL</v>
          </cell>
          <cell r="D5">
            <v>-857734</v>
          </cell>
          <cell r="E5">
            <v>-1621936</v>
          </cell>
          <cell r="F5">
            <v>-1267955</v>
          </cell>
          <cell r="G5">
            <v>-252518</v>
          </cell>
          <cell r="H5">
            <v>-47736</v>
          </cell>
          <cell r="I5">
            <v>11196</v>
          </cell>
        </row>
        <row r="6">
          <cell r="A6">
            <v>481000</v>
          </cell>
          <cell r="B6" t="str">
            <v>BOTHRV</v>
          </cell>
          <cell r="D6">
            <v>118789</v>
          </cell>
          <cell r="E6">
            <v>69851</v>
          </cell>
          <cell r="F6">
            <v>27585</v>
          </cell>
          <cell r="G6">
            <v>18477</v>
          </cell>
          <cell r="H6">
            <v>15146</v>
          </cell>
          <cell r="I6">
            <v>15393</v>
          </cell>
        </row>
        <row r="7">
          <cell r="A7">
            <v>481000</v>
          </cell>
          <cell r="B7" t="str">
            <v>RCCHRG</v>
          </cell>
          <cell r="D7">
            <v>11987</v>
          </cell>
          <cell r="E7">
            <v>12059</v>
          </cell>
          <cell r="F7">
            <v>11825</v>
          </cell>
          <cell r="G7">
            <v>12025</v>
          </cell>
          <cell r="H7">
            <v>11850</v>
          </cell>
          <cell r="I7">
            <v>11951</v>
          </cell>
        </row>
        <row r="8">
          <cell r="A8">
            <v>481000</v>
          </cell>
          <cell r="B8" t="str">
            <v>RGGCA</v>
          </cell>
          <cell r="D8">
            <v>161726</v>
          </cell>
          <cell r="E8">
            <v>74556</v>
          </cell>
          <cell r="F8">
            <v>28651</v>
          </cell>
          <cell r="G8">
            <v>32987</v>
          </cell>
          <cell r="H8">
            <v>33110</v>
          </cell>
          <cell r="I8">
            <v>34297</v>
          </cell>
        </row>
        <row r="9">
          <cell r="A9">
            <v>481090</v>
          </cell>
          <cell r="B9" t="str">
            <v>UNBILL</v>
          </cell>
          <cell r="D9">
            <v>748</v>
          </cell>
          <cell r="E9">
            <v>-27642</v>
          </cell>
          <cell r="F9">
            <v>10385</v>
          </cell>
          <cell r="G9">
            <v>-16640</v>
          </cell>
          <cell r="H9">
            <v>-5412</v>
          </cell>
          <cell r="I9">
            <v>2047</v>
          </cell>
        </row>
        <row r="10">
          <cell r="A10">
            <v>481200</v>
          </cell>
          <cell r="B10" t="str">
            <v>BOTHRV</v>
          </cell>
          <cell r="D10">
            <v>1284308</v>
          </cell>
          <cell r="E10">
            <v>838235</v>
          </cell>
          <cell r="F10">
            <v>444631</v>
          </cell>
          <cell r="G10">
            <v>255202</v>
          </cell>
          <cell r="H10">
            <v>211072</v>
          </cell>
          <cell r="I10">
            <v>191137</v>
          </cell>
        </row>
        <row r="11">
          <cell r="A11">
            <v>481200</v>
          </cell>
          <cell r="B11" t="str">
            <v>RCCHRG</v>
          </cell>
          <cell r="D11">
            <v>298620</v>
          </cell>
          <cell r="E11">
            <v>293763</v>
          </cell>
          <cell r="F11">
            <v>292513</v>
          </cell>
          <cell r="G11">
            <v>289989</v>
          </cell>
          <cell r="H11">
            <v>294494</v>
          </cell>
          <cell r="I11">
            <v>307314</v>
          </cell>
        </row>
        <row r="12">
          <cell r="A12">
            <v>481200</v>
          </cell>
          <cell r="B12" t="str">
            <v>RGGCA</v>
          </cell>
          <cell r="D12">
            <v>1545305</v>
          </cell>
          <cell r="E12">
            <v>778464</v>
          </cell>
          <cell r="F12">
            <v>390421</v>
          </cell>
          <cell r="G12">
            <v>390554</v>
          </cell>
          <cell r="H12">
            <v>402121</v>
          </cell>
          <cell r="I12">
            <v>367151</v>
          </cell>
        </row>
        <row r="13">
          <cell r="A13">
            <v>481290</v>
          </cell>
          <cell r="B13" t="str">
            <v>UNBILL</v>
          </cell>
          <cell r="D13">
            <v>-281933</v>
          </cell>
          <cell r="E13">
            <v>-521271</v>
          </cell>
          <cell r="F13">
            <v>-254894</v>
          </cell>
          <cell r="G13">
            <v>-82492</v>
          </cell>
          <cell r="H13">
            <v>25503</v>
          </cell>
          <cell r="I13">
            <v>-10025</v>
          </cell>
        </row>
        <row r="14">
          <cell r="A14">
            <v>482000</v>
          </cell>
          <cell r="B14" t="str">
            <v>BOTHRV</v>
          </cell>
          <cell r="D14">
            <v>117234</v>
          </cell>
          <cell r="E14">
            <v>95115</v>
          </cell>
          <cell r="F14">
            <v>39871</v>
          </cell>
          <cell r="G14">
            <v>16206</v>
          </cell>
          <cell r="H14">
            <v>11871</v>
          </cell>
          <cell r="I14">
            <v>8703</v>
          </cell>
        </row>
        <row r="15">
          <cell r="A15">
            <v>482000</v>
          </cell>
          <cell r="B15" t="str">
            <v>RCCHRG</v>
          </cell>
          <cell r="D15">
            <v>11987</v>
          </cell>
          <cell r="E15">
            <v>12059</v>
          </cell>
          <cell r="F15">
            <v>11825</v>
          </cell>
          <cell r="G15">
            <v>12025</v>
          </cell>
          <cell r="H15">
            <v>11850</v>
          </cell>
          <cell r="I15">
            <v>11951</v>
          </cell>
        </row>
        <row r="16">
          <cell r="A16">
            <v>482000</v>
          </cell>
          <cell r="B16" t="str">
            <v>RGGCA</v>
          </cell>
          <cell r="D16">
            <v>159609</v>
          </cell>
          <cell r="E16">
            <v>101521</v>
          </cell>
          <cell r="F16">
            <v>41411</v>
          </cell>
          <cell r="G16">
            <v>28933</v>
          </cell>
          <cell r="H16">
            <v>25951</v>
          </cell>
          <cell r="I16">
            <v>19392</v>
          </cell>
        </row>
        <row r="17">
          <cell r="A17">
            <v>482090</v>
          </cell>
          <cell r="B17" t="str">
            <v>UNBILL</v>
          </cell>
          <cell r="D17">
            <v>44882</v>
          </cell>
          <cell r="E17">
            <v>-118822</v>
          </cell>
          <cell r="F17">
            <v>-26835</v>
          </cell>
          <cell r="G17">
            <v>-19261</v>
          </cell>
          <cell r="H17">
            <v>-3518</v>
          </cell>
          <cell r="I17">
            <v>7291</v>
          </cell>
        </row>
        <row r="18">
          <cell r="A18">
            <v>482200</v>
          </cell>
          <cell r="B18" t="str">
            <v>BOTHRV</v>
          </cell>
          <cell r="D18">
            <v>14</v>
          </cell>
          <cell r="E18">
            <v>14</v>
          </cell>
          <cell r="F18">
            <v>14</v>
          </cell>
          <cell r="G18">
            <v>14</v>
          </cell>
          <cell r="H18">
            <v>14</v>
          </cell>
          <cell r="I18">
            <v>13</v>
          </cell>
        </row>
        <row r="19">
          <cell r="A19">
            <v>482200</v>
          </cell>
          <cell r="B19" t="str">
            <v>RCCHRG</v>
          </cell>
          <cell r="D19">
            <v>50</v>
          </cell>
          <cell r="E19">
            <v>50</v>
          </cell>
          <cell r="F19">
            <v>50</v>
          </cell>
          <cell r="G19">
            <v>50</v>
          </cell>
          <cell r="H19">
            <v>50</v>
          </cell>
          <cell r="I19">
            <v>50</v>
          </cell>
        </row>
        <row r="20">
          <cell r="A20">
            <v>482200</v>
          </cell>
          <cell r="B20" t="str">
            <v>RGGCA</v>
          </cell>
          <cell r="D20">
            <v>18</v>
          </cell>
          <cell r="E20">
            <v>14</v>
          </cell>
          <cell r="F20">
            <v>14</v>
          </cell>
          <cell r="G20">
            <v>25</v>
          </cell>
          <cell r="H20">
            <v>30</v>
          </cell>
          <cell r="I20">
            <v>30</v>
          </cell>
        </row>
        <row r="21">
          <cell r="A21">
            <v>484000</v>
          </cell>
          <cell r="B21" t="str">
            <v xml:space="preserve"> </v>
          </cell>
          <cell r="D21">
            <v>4706</v>
          </cell>
          <cell r="E21">
            <v>2224</v>
          </cell>
          <cell r="F21">
            <v>304</v>
          </cell>
          <cell r="G21">
            <v>184</v>
          </cell>
          <cell r="H21">
            <v>199</v>
          </cell>
          <cell r="I21">
            <v>202</v>
          </cell>
        </row>
        <row r="22">
          <cell r="A22">
            <v>488000</v>
          </cell>
          <cell r="B22" t="str">
            <v xml:space="preserve"> </v>
          </cell>
          <cell r="D22">
            <v>4333</v>
          </cell>
          <cell r="E22">
            <v>4333</v>
          </cell>
          <cell r="F22">
            <v>4333</v>
          </cell>
          <cell r="G22">
            <v>4333</v>
          </cell>
          <cell r="H22">
            <v>4333</v>
          </cell>
          <cell r="I22">
            <v>4333</v>
          </cell>
        </row>
        <row r="23">
          <cell r="A23">
            <v>489000</v>
          </cell>
          <cell r="B23" t="str">
            <v>BOTHRV</v>
          </cell>
          <cell r="D23">
            <v>135240</v>
          </cell>
          <cell r="E23">
            <v>128131</v>
          </cell>
          <cell r="F23">
            <v>129558</v>
          </cell>
          <cell r="G23">
            <v>128734</v>
          </cell>
          <cell r="H23">
            <v>128958</v>
          </cell>
          <cell r="I23">
            <v>137237</v>
          </cell>
        </row>
        <row r="24">
          <cell r="A24">
            <v>489000</v>
          </cell>
          <cell r="B24" t="str">
            <v>RCCHRG</v>
          </cell>
          <cell r="D24">
            <v>9460</v>
          </cell>
          <cell r="E24">
            <v>9460</v>
          </cell>
          <cell r="F24">
            <v>9460</v>
          </cell>
          <cell r="G24">
            <v>9460</v>
          </cell>
          <cell r="H24">
            <v>9460</v>
          </cell>
          <cell r="I24">
            <v>9460</v>
          </cell>
        </row>
        <row r="25">
          <cell r="A25">
            <v>489010</v>
          </cell>
          <cell r="B25" t="str">
            <v xml:space="preserve"> </v>
          </cell>
          <cell r="D25">
            <v>50000</v>
          </cell>
          <cell r="E25">
            <v>50000</v>
          </cell>
          <cell r="F25">
            <v>50000</v>
          </cell>
          <cell r="G25">
            <v>50000</v>
          </cell>
          <cell r="H25">
            <v>50000</v>
          </cell>
          <cell r="I25">
            <v>50000</v>
          </cell>
        </row>
        <row r="26">
          <cell r="A26">
            <v>489020</v>
          </cell>
          <cell r="B26" t="str">
            <v>BFTARV</v>
          </cell>
          <cell r="D26">
            <v>114008</v>
          </cell>
          <cell r="E26">
            <v>73258</v>
          </cell>
          <cell r="F26">
            <v>48130</v>
          </cell>
          <cell r="G26">
            <v>34494</v>
          </cell>
          <cell r="H26">
            <v>29004</v>
          </cell>
          <cell r="I26">
            <v>31241</v>
          </cell>
        </row>
        <row r="27">
          <cell r="A27">
            <v>489020</v>
          </cell>
          <cell r="B27" t="str">
            <v>RCCHRG</v>
          </cell>
          <cell r="D27">
            <v>18497</v>
          </cell>
          <cell r="E27">
            <v>18343</v>
          </cell>
          <cell r="F27">
            <v>18265</v>
          </cell>
          <cell r="G27">
            <v>18254</v>
          </cell>
          <cell r="H27">
            <v>18389</v>
          </cell>
          <cell r="I27">
            <v>18885</v>
          </cell>
        </row>
        <row r="28">
          <cell r="A28">
            <v>489025</v>
          </cell>
          <cell r="B28" t="str">
            <v>UNBILL</v>
          </cell>
          <cell r="D28">
            <v>-12406</v>
          </cell>
          <cell r="E28">
            <v>-20397</v>
          </cell>
          <cell r="F28">
            <v>-13710</v>
          </cell>
          <cell r="G28">
            <v>-7320</v>
          </cell>
          <cell r="H28">
            <v>1833</v>
          </cell>
          <cell r="I28">
            <v>-683</v>
          </cell>
        </row>
        <row r="29">
          <cell r="A29">
            <v>489030</v>
          </cell>
          <cell r="B29" t="str">
            <v>BFTARV</v>
          </cell>
          <cell r="D29">
            <v>300389</v>
          </cell>
          <cell r="E29">
            <v>246510</v>
          </cell>
          <cell r="F29">
            <v>213243</v>
          </cell>
          <cell r="G29">
            <v>194587</v>
          </cell>
          <cell r="H29">
            <v>193443</v>
          </cell>
          <cell r="I29">
            <v>196591</v>
          </cell>
        </row>
        <row r="30">
          <cell r="A30">
            <v>489030</v>
          </cell>
          <cell r="B30" t="str">
            <v>RCCHRG</v>
          </cell>
          <cell r="D30">
            <v>4295</v>
          </cell>
          <cell r="E30">
            <v>4321</v>
          </cell>
          <cell r="F30">
            <v>4237</v>
          </cell>
          <cell r="G30">
            <v>4309</v>
          </cell>
          <cell r="H30">
            <v>4246</v>
          </cell>
          <cell r="I30">
            <v>4282</v>
          </cell>
        </row>
        <row r="31">
          <cell r="A31">
            <v>489035</v>
          </cell>
          <cell r="B31" t="str">
            <v>UNBILL</v>
          </cell>
          <cell r="D31">
            <v>850</v>
          </cell>
          <cell r="E31">
            <v>-45509</v>
          </cell>
          <cell r="F31">
            <v>-7487</v>
          </cell>
          <cell r="G31">
            <v>-3337</v>
          </cell>
          <cell r="H31">
            <v>-2014</v>
          </cell>
          <cell r="I31">
            <v>11305</v>
          </cell>
        </row>
        <row r="32">
          <cell r="A32">
            <v>489040</v>
          </cell>
          <cell r="B32" t="str">
            <v>BFTARV</v>
          </cell>
          <cell r="D32">
            <v>35405</v>
          </cell>
          <cell r="E32">
            <v>26115</v>
          </cell>
          <cell r="F32">
            <v>9417</v>
          </cell>
          <cell r="G32">
            <v>3073</v>
          </cell>
          <cell r="H32">
            <v>2660</v>
          </cell>
          <cell r="I32">
            <v>2507</v>
          </cell>
        </row>
        <row r="33">
          <cell r="A33">
            <v>489040</v>
          </cell>
          <cell r="B33" t="str">
            <v>RCCHRG</v>
          </cell>
          <cell r="D33">
            <v>4295</v>
          </cell>
          <cell r="E33">
            <v>4321</v>
          </cell>
          <cell r="F33">
            <v>4237</v>
          </cell>
          <cell r="G33">
            <v>4309</v>
          </cell>
          <cell r="H33">
            <v>4246</v>
          </cell>
          <cell r="I33">
            <v>4282</v>
          </cell>
        </row>
        <row r="34">
          <cell r="A34">
            <v>489045</v>
          </cell>
          <cell r="B34" t="str">
            <v>UNBILL</v>
          </cell>
          <cell r="D34">
            <v>5475</v>
          </cell>
          <cell r="E34">
            <v>-13404</v>
          </cell>
          <cell r="F34">
            <v>-3948</v>
          </cell>
          <cell r="G34">
            <v>-574</v>
          </cell>
          <cell r="H34">
            <v>94</v>
          </cell>
          <cell r="I34">
            <v>804</v>
          </cell>
        </row>
        <row r="35">
          <cell r="A35">
            <v>482200</v>
          </cell>
          <cell r="B35" t="str">
            <v>ROEASR</v>
          </cell>
        </row>
        <row r="36">
          <cell r="A36">
            <v>484000</v>
          </cell>
          <cell r="D36">
            <v>0</v>
          </cell>
        </row>
        <row r="37">
          <cell r="A37">
            <v>487001</v>
          </cell>
        </row>
        <row r="38">
          <cell r="A38">
            <v>488000</v>
          </cell>
          <cell r="D38">
            <v>4333</v>
          </cell>
          <cell r="E38">
            <v>4333</v>
          </cell>
          <cell r="F38">
            <v>4333</v>
          </cell>
          <cell r="G38">
            <v>4333</v>
          </cell>
          <cell r="H38">
            <v>4333</v>
          </cell>
          <cell r="I38">
            <v>4333</v>
          </cell>
        </row>
        <row r="39">
          <cell r="A39">
            <v>488100</v>
          </cell>
          <cell r="D39">
            <v>42841</v>
          </cell>
          <cell r="E39">
            <v>42841</v>
          </cell>
          <cell r="F39">
            <v>42841</v>
          </cell>
          <cell r="G39">
            <v>42841</v>
          </cell>
          <cell r="H39">
            <v>42841</v>
          </cell>
          <cell r="I39">
            <v>42841</v>
          </cell>
        </row>
        <row r="40">
          <cell r="A40">
            <v>489000</v>
          </cell>
          <cell r="B40" t="str">
            <v>BOTHRV</v>
          </cell>
          <cell r="D40">
            <v>109121</v>
          </cell>
          <cell r="E40">
            <v>108404</v>
          </cell>
          <cell r="F40">
            <v>115576</v>
          </cell>
          <cell r="G40">
            <v>110434</v>
          </cell>
          <cell r="H40">
            <v>127165</v>
          </cell>
          <cell r="I40">
            <v>129504</v>
          </cell>
        </row>
        <row r="41">
          <cell r="A41">
            <v>489000</v>
          </cell>
          <cell r="B41" t="str">
            <v>RCCHRG</v>
          </cell>
        </row>
        <row r="42">
          <cell r="A42">
            <v>489000</v>
          </cell>
          <cell r="B42" t="str">
            <v>RGAMR</v>
          </cell>
        </row>
        <row r="43">
          <cell r="A43">
            <v>489010</v>
          </cell>
        </row>
        <row r="44">
          <cell r="A44">
            <v>489012</v>
          </cell>
          <cell r="B44" t="str">
            <v>BFTARV</v>
          </cell>
        </row>
        <row r="45">
          <cell r="A45">
            <v>489012</v>
          </cell>
          <cell r="B45" t="str">
            <v>RCCHRG</v>
          </cell>
        </row>
        <row r="46">
          <cell r="A46">
            <v>489020</v>
          </cell>
          <cell r="B46" t="str">
            <v>BFTARV</v>
          </cell>
        </row>
        <row r="47">
          <cell r="A47">
            <v>489020</v>
          </cell>
          <cell r="B47" t="str">
            <v>BOTHRV</v>
          </cell>
          <cell r="D47">
            <v>50491</v>
          </cell>
          <cell r="E47">
            <v>38791</v>
          </cell>
          <cell r="F47">
            <v>54705</v>
          </cell>
          <cell r="G47">
            <v>36688</v>
          </cell>
          <cell r="H47">
            <v>78169</v>
          </cell>
          <cell r="I47">
            <v>105627</v>
          </cell>
        </row>
        <row r="48">
          <cell r="A48">
            <v>489020</v>
          </cell>
          <cell r="B48" t="str">
            <v>RCCHRG</v>
          </cell>
          <cell r="D48">
            <v>30589</v>
          </cell>
          <cell r="E48">
            <v>30456</v>
          </cell>
          <cell r="F48">
            <v>30380</v>
          </cell>
          <cell r="G48">
            <v>30413</v>
          </cell>
          <cell r="H48">
            <v>30543</v>
          </cell>
          <cell r="I48">
            <v>30827</v>
          </cell>
        </row>
        <row r="49">
          <cell r="A49">
            <v>489020</v>
          </cell>
          <cell r="B49" t="str">
            <v>ROEASR</v>
          </cell>
          <cell r="D49">
            <v>150</v>
          </cell>
          <cell r="E49">
            <v>149</v>
          </cell>
          <cell r="F49">
            <v>149</v>
          </cell>
          <cell r="G49">
            <v>149</v>
          </cell>
          <cell r="H49">
            <v>150</v>
          </cell>
          <cell r="I49">
            <v>151</v>
          </cell>
        </row>
        <row r="50">
          <cell r="A50">
            <v>489020</v>
          </cell>
          <cell r="B50" t="str">
            <v>RGGCA</v>
          </cell>
        </row>
        <row r="51">
          <cell r="A51">
            <v>489020</v>
          </cell>
          <cell r="B51" t="str">
            <v>ROEASR</v>
          </cell>
        </row>
        <row r="52">
          <cell r="A52">
            <v>489025</v>
          </cell>
          <cell r="B52" t="str">
            <v>UNBILL</v>
          </cell>
          <cell r="D52">
            <v>-8454</v>
          </cell>
          <cell r="E52">
            <v>4732</v>
          </cell>
          <cell r="F52">
            <v>-6790</v>
          </cell>
          <cell r="G52">
            <v>8122</v>
          </cell>
          <cell r="H52">
            <v>13185</v>
          </cell>
          <cell r="I52">
            <v>53417</v>
          </cell>
        </row>
        <row r="53">
          <cell r="A53">
            <v>489030</v>
          </cell>
          <cell r="B53" t="str">
            <v>BFTARV</v>
          </cell>
        </row>
        <row r="54">
          <cell r="A54">
            <v>489030</v>
          </cell>
          <cell r="B54" t="str">
            <v>BOTHRV</v>
          </cell>
          <cell r="D54">
            <v>192085</v>
          </cell>
          <cell r="E54">
            <v>197730</v>
          </cell>
          <cell r="F54">
            <v>184173</v>
          </cell>
          <cell r="G54">
            <v>190950</v>
          </cell>
          <cell r="H54">
            <v>206832</v>
          </cell>
          <cell r="I54">
            <v>202673</v>
          </cell>
        </row>
        <row r="55">
          <cell r="A55">
            <v>489030</v>
          </cell>
          <cell r="B55" t="str">
            <v>RCCHRG</v>
          </cell>
          <cell r="D55">
            <v>16934</v>
          </cell>
          <cell r="E55">
            <v>16860</v>
          </cell>
          <cell r="F55">
            <v>16817</v>
          </cell>
          <cell r="G55">
            <v>16836</v>
          </cell>
          <cell r="H55">
            <v>16908</v>
          </cell>
          <cell r="I55">
            <v>17066</v>
          </cell>
        </row>
        <row r="56">
          <cell r="A56">
            <v>489030</v>
          </cell>
          <cell r="B56" t="str">
            <v>ROEASR</v>
          </cell>
          <cell r="D56">
            <v>83</v>
          </cell>
          <cell r="E56">
            <v>83</v>
          </cell>
          <cell r="F56">
            <v>82</v>
          </cell>
          <cell r="G56">
            <v>83</v>
          </cell>
          <cell r="H56">
            <v>83</v>
          </cell>
          <cell r="I56">
            <v>84</v>
          </cell>
        </row>
        <row r="57">
          <cell r="A57">
            <v>489030</v>
          </cell>
          <cell r="B57" t="str">
            <v>ROEASR</v>
          </cell>
        </row>
        <row r="58">
          <cell r="A58">
            <v>489035</v>
          </cell>
          <cell r="B58" t="str">
            <v>UNBILL</v>
          </cell>
          <cell r="D58">
            <v>-5033</v>
          </cell>
          <cell r="E58">
            <v>-4266</v>
          </cell>
          <cell r="F58">
            <v>10708</v>
          </cell>
          <cell r="G58">
            <v>2774</v>
          </cell>
          <cell r="H58">
            <v>38001</v>
          </cell>
          <cell r="I58">
            <v>87610</v>
          </cell>
        </row>
        <row r="59">
          <cell r="A59">
            <v>489040</v>
          </cell>
          <cell r="B59" t="str">
            <v>BFTARV</v>
          </cell>
        </row>
        <row r="60">
          <cell r="A60">
            <v>489040</v>
          </cell>
          <cell r="B60" t="str">
            <v>BOTHRV</v>
          </cell>
          <cell r="D60">
            <v>4555</v>
          </cell>
          <cell r="E60">
            <v>2412</v>
          </cell>
          <cell r="F60">
            <v>2263</v>
          </cell>
          <cell r="G60">
            <v>2942</v>
          </cell>
          <cell r="H60">
            <v>14495</v>
          </cell>
          <cell r="I60">
            <v>30679</v>
          </cell>
        </row>
        <row r="61">
          <cell r="A61">
            <v>489040</v>
          </cell>
          <cell r="B61" t="str">
            <v>RCCHRG</v>
          </cell>
          <cell r="D61">
            <v>4905</v>
          </cell>
          <cell r="E61">
            <v>4883</v>
          </cell>
          <cell r="F61">
            <v>4871</v>
          </cell>
          <cell r="G61">
            <v>4876</v>
          </cell>
          <cell r="H61">
            <v>4897</v>
          </cell>
          <cell r="I61">
            <v>4943</v>
          </cell>
        </row>
        <row r="62">
          <cell r="A62">
            <v>489040</v>
          </cell>
          <cell r="B62" t="str">
            <v>ROEASR</v>
          </cell>
          <cell r="D62">
            <v>24</v>
          </cell>
          <cell r="E62">
            <v>24</v>
          </cell>
          <cell r="F62">
            <v>24</v>
          </cell>
          <cell r="G62">
            <v>24</v>
          </cell>
          <cell r="H62">
            <v>24</v>
          </cell>
          <cell r="I62">
            <v>24</v>
          </cell>
        </row>
        <row r="63">
          <cell r="A63">
            <v>489040</v>
          </cell>
          <cell r="B63" t="str">
            <v>ROEASR</v>
          </cell>
        </row>
        <row r="64">
          <cell r="A64">
            <v>489045</v>
          </cell>
          <cell r="B64" t="str">
            <v>UNBILL</v>
          </cell>
          <cell r="D64">
            <v>-1881</v>
          </cell>
          <cell r="E64">
            <v>269</v>
          </cell>
          <cell r="F64">
            <v>1004</v>
          </cell>
          <cell r="G64">
            <v>1009</v>
          </cell>
          <cell r="H64">
            <v>5978</v>
          </cell>
          <cell r="I64">
            <v>25879</v>
          </cell>
        </row>
        <row r="65">
          <cell r="A65">
            <v>489200</v>
          </cell>
        </row>
        <row r="66">
          <cell r="A66">
            <v>493010</v>
          </cell>
          <cell r="D66">
            <v>1208</v>
          </cell>
          <cell r="E66">
            <v>1208</v>
          </cell>
          <cell r="F66">
            <v>1208</v>
          </cell>
          <cell r="G66">
            <v>1208</v>
          </cell>
          <cell r="H66">
            <v>1208</v>
          </cell>
          <cell r="I66">
            <v>1208</v>
          </cell>
        </row>
        <row r="67">
          <cell r="A67">
            <v>495031</v>
          </cell>
          <cell r="B67" t="str">
            <v>PDREV</v>
          </cell>
        </row>
        <row r="68">
          <cell r="A68">
            <v>495031</v>
          </cell>
          <cell r="D68">
            <v>0</v>
          </cell>
        </row>
        <row r="69">
          <cell r="A69">
            <v>496020</v>
          </cell>
          <cell r="D69">
            <v>-110426</v>
          </cell>
          <cell r="E69">
            <v>-123971</v>
          </cell>
          <cell r="F69">
            <v>-93858</v>
          </cell>
          <cell r="G69">
            <v>-116771</v>
          </cell>
          <cell r="H69">
            <v>-142812</v>
          </cell>
          <cell r="I69">
            <v>-273708</v>
          </cell>
        </row>
      </sheetData>
      <sheetData sheetId="10" refreshError="1">
        <row r="5">
          <cell r="A5">
            <v>480000</v>
          </cell>
          <cell r="C5" t="str">
            <v>BOTHRV</v>
          </cell>
          <cell r="E5">
            <v>480676</v>
          </cell>
          <cell r="F5">
            <v>692906</v>
          </cell>
          <cell r="G5">
            <v>1747593</v>
          </cell>
          <cell r="H5">
            <v>3992780</v>
          </cell>
          <cell r="I5">
            <v>5705895</v>
          </cell>
          <cell r="J5">
            <v>6253524</v>
          </cell>
        </row>
        <row r="6">
          <cell r="A6">
            <v>480000</v>
          </cell>
          <cell r="C6" t="str">
            <v>RCCHRG</v>
          </cell>
          <cell r="E6">
            <v>1540952</v>
          </cell>
          <cell r="F6">
            <v>1544021</v>
          </cell>
          <cell r="G6">
            <v>1549284</v>
          </cell>
          <cell r="H6">
            <v>1554020</v>
          </cell>
          <cell r="I6">
            <v>1557683</v>
          </cell>
          <cell r="J6">
            <v>1521135</v>
          </cell>
        </row>
        <row r="7">
          <cell r="A7">
            <v>480000</v>
          </cell>
          <cell r="C7" t="str">
            <v>RGDSM</v>
          </cell>
          <cell r="E7">
            <v>30570</v>
          </cell>
          <cell r="F7">
            <v>45008</v>
          </cell>
          <cell r="G7">
            <v>113310</v>
          </cell>
          <cell r="H7">
            <v>258972</v>
          </cell>
          <cell r="I7">
            <v>374988</v>
          </cell>
          <cell r="J7">
            <v>406191</v>
          </cell>
        </row>
        <row r="8">
          <cell r="A8">
            <v>480000</v>
          </cell>
          <cell r="C8" t="str">
            <v>RGGCA</v>
          </cell>
          <cell r="E8">
            <v>277031</v>
          </cell>
          <cell r="F8">
            <v>405506</v>
          </cell>
          <cell r="G8">
            <v>1033063</v>
          </cell>
          <cell r="H8">
            <v>3261087</v>
          </cell>
          <cell r="I8">
            <v>4719549</v>
          </cell>
          <cell r="J8">
            <v>5112967</v>
          </cell>
        </row>
        <row r="9">
          <cell r="A9">
            <v>480000</v>
          </cell>
          <cell r="C9" t="str">
            <v>RKGWNA</v>
          </cell>
          <cell r="E9">
            <v>18</v>
          </cell>
          <cell r="F9">
            <v>-335</v>
          </cell>
          <cell r="G9">
            <v>220322</v>
          </cell>
          <cell r="H9">
            <v>493080</v>
          </cell>
          <cell r="I9">
            <v>423763</v>
          </cell>
          <cell r="J9">
            <v>-592758</v>
          </cell>
        </row>
        <row r="10">
          <cell r="A10">
            <v>480000</v>
          </cell>
          <cell r="C10" t="str">
            <v>ROEASR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80000</v>
          </cell>
          <cell r="C11" t="str">
            <v>ROGTAX</v>
          </cell>
          <cell r="E11">
            <v>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80990</v>
          </cell>
          <cell r="C12" t="str">
            <v>UNBILL</v>
          </cell>
          <cell r="E12">
            <v>-17694</v>
          </cell>
          <cell r="F12">
            <v>764687</v>
          </cell>
          <cell r="G12">
            <v>1296965</v>
          </cell>
          <cell r="H12">
            <v>2533027</v>
          </cell>
          <cell r="I12">
            <v>-899242</v>
          </cell>
          <cell r="J12">
            <v>-683202</v>
          </cell>
        </row>
        <row r="13">
          <cell r="A13">
            <v>481000</v>
          </cell>
          <cell r="C13" t="str">
            <v>BOTHRV</v>
          </cell>
          <cell r="E13">
            <v>29029</v>
          </cell>
          <cell r="F13">
            <v>33558</v>
          </cell>
          <cell r="G13">
            <v>58002</v>
          </cell>
          <cell r="H13">
            <v>113131</v>
          </cell>
          <cell r="I13">
            <v>157136</v>
          </cell>
          <cell r="J13">
            <v>168635</v>
          </cell>
        </row>
        <row r="14">
          <cell r="A14">
            <v>481000</v>
          </cell>
          <cell r="C14" t="str">
            <v>RCCHRG</v>
          </cell>
          <cell r="E14">
            <v>10100</v>
          </cell>
          <cell r="F14">
            <v>9950</v>
          </cell>
          <cell r="G14">
            <v>10350</v>
          </cell>
          <cell r="H14">
            <v>10800</v>
          </cell>
          <cell r="I14">
            <v>10950</v>
          </cell>
          <cell r="J14">
            <v>9850</v>
          </cell>
        </row>
        <row r="15">
          <cell r="A15">
            <v>481000</v>
          </cell>
          <cell r="C15" t="str">
            <v>RGGCA</v>
          </cell>
          <cell r="E15">
            <v>7304</v>
          </cell>
          <cell r="F15">
            <v>11141</v>
          </cell>
          <cell r="G15">
            <v>32818</v>
          </cell>
          <cell r="H15">
            <v>117659</v>
          </cell>
          <cell r="I15">
            <v>171142</v>
          </cell>
          <cell r="J15">
            <v>183167</v>
          </cell>
        </row>
        <row r="16">
          <cell r="A16">
            <v>481000</v>
          </cell>
          <cell r="C16" t="str">
            <v>RKGWNA</v>
          </cell>
          <cell r="E16">
            <v>0</v>
          </cell>
          <cell r="F16">
            <v>0</v>
          </cell>
          <cell r="G16">
            <v>4556</v>
          </cell>
          <cell r="H16">
            <v>10629</v>
          </cell>
          <cell r="I16">
            <v>8571</v>
          </cell>
          <cell r="J16">
            <v>-11723</v>
          </cell>
        </row>
        <row r="17">
          <cell r="A17">
            <v>481090</v>
          </cell>
          <cell r="C17" t="str">
            <v>UNBILL</v>
          </cell>
          <cell r="E17">
            <v>-1113</v>
          </cell>
          <cell r="F17">
            <v>19146</v>
          </cell>
          <cell r="G17">
            <v>33277</v>
          </cell>
          <cell r="H17">
            <v>7607</v>
          </cell>
          <cell r="I17">
            <v>-24021</v>
          </cell>
          <cell r="J17">
            <v>-8648</v>
          </cell>
        </row>
        <row r="18">
          <cell r="A18">
            <v>481200</v>
          </cell>
          <cell r="C18" t="str">
            <v>BOTHRV</v>
          </cell>
          <cell r="E18">
            <v>177939</v>
          </cell>
          <cell r="F18">
            <v>280702</v>
          </cell>
          <cell r="G18">
            <v>612405</v>
          </cell>
          <cell r="H18">
            <v>1325583</v>
          </cell>
          <cell r="I18">
            <v>1916363</v>
          </cell>
          <cell r="J18">
            <v>2073566</v>
          </cell>
        </row>
        <row r="19">
          <cell r="A19">
            <v>481200</v>
          </cell>
          <cell r="C19" t="str">
            <v>RCCHRG</v>
          </cell>
          <cell r="E19">
            <v>332396</v>
          </cell>
          <cell r="F19">
            <v>341212</v>
          </cell>
          <cell r="G19">
            <v>345678</v>
          </cell>
          <cell r="H19">
            <v>349762</v>
          </cell>
          <cell r="I19">
            <v>351196</v>
          </cell>
          <cell r="J19">
            <v>338815</v>
          </cell>
        </row>
        <row r="20">
          <cell r="A20">
            <v>481200</v>
          </cell>
          <cell r="C20" t="str">
            <v>RGDSM</v>
          </cell>
          <cell r="E20">
            <v>932</v>
          </cell>
          <cell r="F20">
            <v>1408</v>
          </cell>
          <cell r="G20">
            <v>3099</v>
          </cell>
          <cell r="H20">
            <v>5617</v>
          </cell>
          <cell r="I20">
            <v>7102</v>
          </cell>
          <cell r="J20">
            <v>7457</v>
          </cell>
        </row>
        <row r="21">
          <cell r="A21">
            <v>481200</v>
          </cell>
          <cell r="C21" t="str">
            <v>RGGCA</v>
          </cell>
          <cell r="E21">
            <v>155326</v>
          </cell>
          <cell r="F21">
            <v>244260</v>
          </cell>
          <cell r="G21">
            <v>550033</v>
          </cell>
          <cell r="H21">
            <v>1688239</v>
          </cell>
          <cell r="I21">
            <v>2442408</v>
          </cell>
          <cell r="J21">
            <v>2629539</v>
          </cell>
        </row>
        <row r="22">
          <cell r="A22">
            <v>481200</v>
          </cell>
          <cell r="C22" t="str">
            <v>RKGWNA</v>
          </cell>
          <cell r="E22">
            <v>-838</v>
          </cell>
          <cell r="F22">
            <v>-2635</v>
          </cell>
          <cell r="G22">
            <v>65864</v>
          </cell>
          <cell r="H22">
            <v>153848</v>
          </cell>
          <cell r="I22">
            <v>137513</v>
          </cell>
          <cell r="J22">
            <v>-186020</v>
          </cell>
        </row>
        <row r="23">
          <cell r="A23">
            <v>481290</v>
          </cell>
          <cell r="C23" t="str">
            <v>UNBILL</v>
          </cell>
          <cell r="E23">
            <v>-2473</v>
          </cell>
          <cell r="F23">
            <v>267064</v>
          </cell>
          <cell r="G23">
            <v>666975</v>
          </cell>
          <cell r="H23">
            <v>593062</v>
          </cell>
          <cell r="I23">
            <v>-359140</v>
          </cell>
          <cell r="J23">
            <v>-188131</v>
          </cell>
        </row>
        <row r="24">
          <cell r="A24">
            <v>482000</v>
          </cell>
          <cell r="C24" t="str">
            <v>BOTHRV</v>
          </cell>
          <cell r="E24">
            <v>7757</v>
          </cell>
          <cell r="F24">
            <v>7642</v>
          </cell>
          <cell r="G24">
            <v>14869</v>
          </cell>
          <cell r="H24">
            <v>45020</v>
          </cell>
          <cell r="I24">
            <v>50652</v>
          </cell>
          <cell r="J24">
            <v>51907</v>
          </cell>
        </row>
        <row r="25">
          <cell r="A25">
            <v>482000</v>
          </cell>
          <cell r="C25" t="str">
            <v>RCCHRG</v>
          </cell>
          <cell r="E25">
            <v>9600</v>
          </cell>
          <cell r="F25">
            <v>4850</v>
          </cell>
          <cell r="G25">
            <v>4950</v>
          </cell>
          <cell r="H25">
            <v>4950</v>
          </cell>
          <cell r="I25">
            <v>4900</v>
          </cell>
          <cell r="J25">
            <v>4150</v>
          </cell>
        </row>
        <row r="26">
          <cell r="A26">
            <v>482000</v>
          </cell>
          <cell r="C26" t="str">
            <v>RGDSM</v>
          </cell>
          <cell r="E26">
            <v>0</v>
          </cell>
          <cell r="F26">
            <v>4</v>
          </cell>
          <cell r="G26">
            <v>11</v>
          </cell>
          <cell r="H26">
            <v>15</v>
          </cell>
          <cell r="I26">
            <v>17</v>
          </cell>
          <cell r="J26">
            <v>25</v>
          </cell>
        </row>
        <row r="27">
          <cell r="A27">
            <v>482000</v>
          </cell>
          <cell r="C27" t="str">
            <v>RGGCA</v>
          </cell>
          <cell r="E27">
            <v>7355</v>
          </cell>
          <cell r="F27">
            <v>7197</v>
          </cell>
          <cell r="G27">
            <v>13465</v>
          </cell>
          <cell r="H27">
            <v>57788</v>
          </cell>
          <cell r="I27">
            <v>63901</v>
          </cell>
          <cell r="J27">
            <v>64733</v>
          </cell>
        </row>
        <row r="28">
          <cell r="A28">
            <v>482000</v>
          </cell>
          <cell r="C28" t="str">
            <v>RKGWNA</v>
          </cell>
          <cell r="E28">
            <v>0</v>
          </cell>
          <cell r="F28">
            <v>0</v>
          </cell>
          <cell r="G28">
            <v>1883</v>
          </cell>
          <cell r="H28">
            <v>4531</v>
          </cell>
          <cell r="I28">
            <v>3470</v>
          </cell>
          <cell r="J28">
            <v>-4434</v>
          </cell>
        </row>
        <row r="29">
          <cell r="A29">
            <v>482090</v>
          </cell>
          <cell r="C29" t="str">
            <v>UNBILL</v>
          </cell>
          <cell r="E29">
            <v>-804</v>
          </cell>
          <cell r="F29">
            <v>27374</v>
          </cell>
          <cell r="G29">
            <v>77621</v>
          </cell>
          <cell r="H29">
            <v>14615</v>
          </cell>
          <cell r="I29">
            <v>-43796</v>
          </cell>
          <cell r="J29">
            <v>-24281</v>
          </cell>
        </row>
        <row r="30">
          <cell r="A30">
            <v>484000</v>
          </cell>
          <cell r="C30" t="str">
            <v xml:space="preserve"> </v>
          </cell>
          <cell r="E30">
            <v>32</v>
          </cell>
          <cell r="F30">
            <v>40</v>
          </cell>
          <cell r="G30">
            <v>231</v>
          </cell>
          <cell r="H30">
            <v>2083</v>
          </cell>
          <cell r="I30">
            <v>6122</v>
          </cell>
          <cell r="J30">
            <v>5672</v>
          </cell>
        </row>
        <row r="31">
          <cell r="A31">
            <v>487001</v>
          </cell>
          <cell r="C31" t="str">
            <v xml:space="preserve"> </v>
          </cell>
          <cell r="E31">
            <v>-2324</v>
          </cell>
          <cell r="F31">
            <v>0</v>
          </cell>
          <cell r="G31">
            <v>0</v>
          </cell>
          <cell r="H31">
            <v>3487</v>
          </cell>
          <cell r="I31">
            <v>0</v>
          </cell>
          <cell r="J31">
            <v>3</v>
          </cell>
        </row>
        <row r="32">
          <cell r="A32">
            <v>488000</v>
          </cell>
          <cell r="C32" t="str">
            <v xml:space="preserve"> </v>
          </cell>
          <cell r="E32">
            <v>584</v>
          </cell>
          <cell r="F32">
            <v>1850</v>
          </cell>
          <cell r="G32">
            <v>732</v>
          </cell>
          <cell r="H32">
            <v>2312</v>
          </cell>
          <cell r="I32">
            <v>2089</v>
          </cell>
          <cell r="J32">
            <v>1514</v>
          </cell>
        </row>
        <row r="33">
          <cell r="A33">
            <v>488100</v>
          </cell>
          <cell r="C33" t="str">
            <v xml:space="preserve"> </v>
          </cell>
          <cell r="E33">
            <v>51997</v>
          </cell>
          <cell r="F33">
            <v>51997</v>
          </cell>
          <cell r="G33">
            <v>51997</v>
          </cell>
          <cell r="H33">
            <v>307166</v>
          </cell>
          <cell r="I33">
            <v>70641</v>
          </cell>
          <cell r="J33">
            <v>70641</v>
          </cell>
        </row>
        <row r="34">
          <cell r="A34">
            <v>489000</v>
          </cell>
          <cell r="C34" t="str">
            <v>BOTHRV</v>
          </cell>
          <cell r="E34">
            <v>108350</v>
          </cell>
          <cell r="F34">
            <v>114408</v>
          </cell>
          <cell r="G34">
            <v>114717</v>
          </cell>
          <cell r="H34">
            <v>110130</v>
          </cell>
          <cell r="I34">
            <v>104234</v>
          </cell>
          <cell r="J34">
            <v>87995</v>
          </cell>
        </row>
        <row r="35">
          <cell r="A35">
            <v>489000</v>
          </cell>
          <cell r="C35" t="str">
            <v>RCCHRG</v>
          </cell>
          <cell r="E35">
            <v>9460</v>
          </cell>
          <cell r="F35">
            <v>9460</v>
          </cell>
          <cell r="G35">
            <v>6880</v>
          </cell>
          <cell r="H35">
            <v>9460</v>
          </cell>
          <cell r="I35">
            <v>9460</v>
          </cell>
          <cell r="J35">
            <v>9460</v>
          </cell>
        </row>
        <row r="36">
          <cell r="A36">
            <v>489010</v>
          </cell>
          <cell r="C36" t="str">
            <v xml:space="preserve"> </v>
          </cell>
          <cell r="E36">
            <v>50292</v>
          </cell>
          <cell r="F36">
            <v>50292</v>
          </cell>
          <cell r="G36">
            <v>50292</v>
          </cell>
          <cell r="H36">
            <v>50292</v>
          </cell>
          <cell r="I36">
            <v>50292</v>
          </cell>
          <cell r="J36">
            <v>42580</v>
          </cell>
        </row>
        <row r="37">
          <cell r="A37">
            <v>489020</v>
          </cell>
          <cell r="C37" t="str">
            <v>BFTARV</v>
          </cell>
          <cell r="E37">
            <v>84306</v>
          </cell>
          <cell r="F37">
            <v>106270</v>
          </cell>
          <cell r="G37">
            <v>133748</v>
          </cell>
          <cell r="H37">
            <v>211873</v>
          </cell>
          <cell r="I37">
            <v>253518</v>
          </cell>
          <cell r="J37">
            <v>259391</v>
          </cell>
        </row>
        <row r="38">
          <cell r="A38">
            <v>489020</v>
          </cell>
          <cell r="C38" t="str">
            <v>RCCHRG</v>
          </cell>
          <cell r="E38">
            <v>2900</v>
          </cell>
          <cell r="F38">
            <v>3300</v>
          </cell>
          <cell r="G38">
            <v>3350</v>
          </cell>
          <cell r="H38">
            <v>3350</v>
          </cell>
          <cell r="I38">
            <v>3350</v>
          </cell>
          <cell r="J38">
            <v>3450</v>
          </cell>
        </row>
        <row r="39">
          <cell r="A39">
            <v>489020</v>
          </cell>
          <cell r="C39" t="str">
            <v>RGGCA</v>
          </cell>
          <cell r="E39">
            <v>-1027</v>
          </cell>
          <cell r="F39">
            <v>-857</v>
          </cell>
          <cell r="G39">
            <v>-1500</v>
          </cell>
          <cell r="H39">
            <v>-1957</v>
          </cell>
          <cell r="I39">
            <v>-2429</v>
          </cell>
          <cell r="J39">
            <v>-4226</v>
          </cell>
        </row>
        <row r="40">
          <cell r="A40">
            <v>489025</v>
          </cell>
          <cell r="C40" t="str">
            <v>UNBILL</v>
          </cell>
          <cell r="E40">
            <v>-161</v>
          </cell>
          <cell r="F40">
            <v>17762</v>
          </cell>
          <cell r="G40">
            <v>28867</v>
          </cell>
          <cell r="H40">
            <v>-58879</v>
          </cell>
          <cell r="I40">
            <v>-401</v>
          </cell>
          <cell r="J40">
            <v>82587</v>
          </cell>
        </row>
        <row r="41">
          <cell r="A41">
            <v>489030</v>
          </cell>
          <cell r="C41" t="str">
            <v>BFTARV</v>
          </cell>
          <cell r="E41">
            <v>189854</v>
          </cell>
          <cell r="F41">
            <v>221922</v>
          </cell>
          <cell r="G41">
            <v>241835</v>
          </cell>
          <cell r="H41">
            <v>309485</v>
          </cell>
          <cell r="I41">
            <v>333768</v>
          </cell>
          <cell r="J41">
            <v>319089</v>
          </cell>
        </row>
        <row r="42">
          <cell r="A42">
            <v>489030</v>
          </cell>
          <cell r="C42" t="str">
            <v>RCCHRG</v>
          </cell>
          <cell r="E42">
            <v>1950</v>
          </cell>
          <cell r="F42">
            <v>1950</v>
          </cell>
          <cell r="G42">
            <v>1950</v>
          </cell>
          <cell r="H42">
            <v>1950</v>
          </cell>
          <cell r="I42">
            <v>1950</v>
          </cell>
          <cell r="J42">
            <v>1950</v>
          </cell>
        </row>
        <row r="43">
          <cell r="A43">
            <v>489030</v>
          </cell>
          <cell r="C43" t="str">
            <v>RGGCA</v>
          </cell>
          <cell r="E43">
            <v>-2452</v>
          </cell>
          <cell r="F43">
            <v>-1348</v>
          </cell>
          <cell r="G43">
            <v>-1655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489035</v>
          </cell>
          <cell r="C44" t="str">
            <v>UNBILL</v>
          </cell>
          <cell r="E44">
            <v>-1564</v>
          </cell>
          <cell r="F44">
            <v>42153</v>
          </cell>
          <cell r="G44">
            <v>41489</v>
          </cell>
          <cell r="H44">
            <v>-180887</v>
          </cell>
          <cell r="I44">
            <v>260</v>
          </cell>
          <cell r="J44">
            <v>139662</v>
          </cell>
        </row>
        <row r="45">
          <cell r="A45">
            <v>489040</v>
          </cell>
          <cell r="C45" t="str">
            <v>BFTARV</v>
          </cell>
          <cell r="E45">
            <v>-1993</v>
          </cell>
          <cell r="F45">
            <v>15695</v>
          </cell>
          <cell r="G45">
            <v>25199</v>
          </cell>
          <cell r="H45">
            <v>44465</v>
          </cell>
          <cell r="I45">
            <v>43684</v>
          </cell>
          <cell r="J45">
            <v>24651</v>
          </cell>
        </row>
        <row r="46">
          <cell r="A46">
            <v>489040</v>
          </cell>
          <cell r="C46" t="str">
            <v>RCCHRG</v>
          </cell>
          <cell r="E46">
            <v>450</v>
          </cell>
          <cell r="F46">
            <v>150</v>
          </cell>
          <cell r="G46">
            <v>150</v>
          </cell>
          <cell r="H46">
            <v>150</v>
          </cell>
          <cell r="I46">
            <v>150</v>
          </cell>
          <cell r="J46">
            <v>150</v>
          </cell>
        </row>
        <row r="47">
          <cell r="A47">
            <v>489040</v>
          </cell>
          <cell r="C47" t="str">
            <v>RGGCA</v>
          </cell>
          <cell r="E47">
            <v>-6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489045</v>
          </cell>
          <cell r="C48" t="str">
            <v>UNBILL</v>
          </cell>
          <cell r="E48">
            <v>-208</v>
          </cell>
          <cell r="F48">
            <v>6430</v>
          </cell>
          <cell r="G48">
            <v>12462</v>
          </cell>
          <cell r="H48">
            <v>-33762</v>
          </cell>
          <cell r="I48">
            <v>1344</v>
          </cell>
          <cell r="J48">
            <v>28127</v>
          </cell>
        </row>
        <row r="49">
          <cell r="A49">
            <v>495031</v>
          </cell>
          <cell r="C49" t="str">
            <v xml:space="preserve"> </v>
          </cell>
          <cell r="E49">
            <v>574</v>
          </cell>
          <cell r="F49">
            <v>486</v>
          </cell>
          <cell r="G49">
            <v>1682</v>
          </cell>
          <cell r="H49">
            <v>234</v>
          </cell>
          <cell r="I49">
            <v>-279</v>
          </cell>
          <cell r="J49">
            <v>795</v>
          </cell>
        </row>
        <row r="50">
          <cell r="A50">
            <v>496020</v>
          </cell>
          <cell r="C50" t="str">
            <v>BOTHRV</v>
          </cell>
          <cell r="E50">
            <v>4178</v>
          </cell>
          <cell r="F50">
            <v>4178</v>
          </cell>
          <cell r="G50">
            <v>4178</v>
          </cell>
          <cell r="H50">
            <v>4178</v>
          </cell>
          <cell r="I50">
            <v>4178</v>
          </cell>
          <cell r="J50">
            <v>4178</v>
          </cell>
        </row>
        <row r="51">
          <cell r="A51">
            <v>489040</v>
          </cell>
          <cell r="C51" t="str">
            <v>ROEASR</v>
          </cell>
          <cell r="E51">
            <v>40</v>
          </cell>
          <cell r="F51">
            <v>62</v>
          </cell>
          <cell r="G51">
            <v>160</v>
          </cell>
          <cell r="H51">
            <v>103</v>
          </cell>
          <cell r="I51">
            <v>119</v>
          </cell>
          <cell r="J51">
            <v>81</v>
          </cell>
        </row>
        <row r="52">
          <cell r="A52">
            <v>489045</v>
          </cell>
          <cell r="C52" t="str">
            <v>UNBILL</v>
          </cell>
          <cell r="E52">
            <v>12663</v>
          </cell>
          <cell r="F52">
            <v>-18991</v>
          </cell>
          <cell r="G52">
            <v>-10592</v>
          </cell>
          <cell r="H52">
            <v>12494</v>
          </cell>
          <cell r="I52">
            <v>-16223</v>
          </cell>
          <cell r="J52">
            <v>-5997</v>
          </cell>
        </row>
        <row r="53">
          <cell r="A53">
            <v>489200</v>
          </cell>
          <cell r="F53">
            <v>-2</v>
          </cell>
          <cell r="G53">
            <v>2</v>
          </cell>
        </row>
        <row r="54">
          <cell r="A54">
            <v>495031</v>
          </cell>
          <cell r="E54">
            <v>210</v>
          </cell>
          <cell r="F54">
            <v>117</v>
          </cell>
          <cell r="G54">
            <v>13685</v>
          </cell>
          <cell r="H54">
            <v>883</v>
          </cell>
          <cell r="I54">
            <v>44</v>
          </cell>
          <cell r="J54">
            <v>72</v>
          </cell>
        </row>
        <row r="55">
          <cell r="A55">
            <v>495031</v>
          </cell>
          <cell r="C55" t="str">
            <v>PDREV</v>
          </cell>
          <cell r="E55">
            <v>9</v>
          </cell>
        </row>
        <row r="56">
          <cell r="A56">
            <v>496020</v>
          </cell>
          <cell r="F56">
            <v>-588709</v>
          </cell>
          <cell r="G56">
            <v>-469319</v>
          </cell>
          <cell r="H56">
            <v>-433381</v>
          </cell>
          <cell r="I56">
            <v>-501976</v>
          </cell>
          <cell r="J56">
            <v>-254099</v>
          </cell>
        </row>
      </sheetData>
      <sheetData sheetId="11" refreshError="1"/>
      <sheetData sheetId="12" refreshError="1">
        <row r="12">
          <cell r="A12" t="str">
            <v>Account</v>
          </cell>
          <cell r="B12" t="str">
            <v>Description</v>
          </cell>
          <cell r="C12" t="str">
            <v>Code</v>
          </cell>
          <cell r="D12" t="str">
            <v>FERC</v>
          </cell>
          <cell r="E12" t="str">
            <v>Total</v>
          </cell>
          <cell r="F12">
            <v>44592</v>
          </cell>
          <cell r="G12">
            <v>44620</v>
          </cell>
          <cell r="H12">
            <v>44651</v>
          </cell>
          <cell r="I12">
            <v>44681</v>
          </cell>
          <cell r="J12">
            <v>44712</v>
          </cell>
          <cell r="K12">
            <v>44742</v>
          </cell>
          <cell r="L12">
            <v>44773</v>
          </cell>
          <cell r="M12">
            <v>44804</v>
          </cell>
          <cell r="N12">
            <v>44834</v>
          </cell>
          <cell r="O12">
            <v>44865</v>
          </cell>
          <cell r="P12">
            <v>44895</v>
          </cell>
          <cell r="Q12">
            <v>44926</v>
          </cell>
        </row>
        <row r="13">
          <cell r="A13">
            <v>403002</v>
          </cell>
          <cell r="B13" t="str">
            <v>Depreciation Expense</v>
          </cell>
          <cell r="C13" t="str">
            <v>DEPR</v>
          </cell>
          <cell r="D13">
            <v>403</v>
          </cell>
          <cell r="E13">
            <v>18225075</v>
          </cell>
          <cell r="F13">
            <v>1508685</v>
          </cell>
          <cell r="G13">
            <v>1508891</v>
          </cell>
          <cell r="H13">
            <v>1509390</v>
          </cell>
          <cell r="I13">
            <v>1511558</v>
          </cell>
          <cell r="J13">
            <v>1512155</v>
          </cell>
          <cell r="K13">
            <v>1513387</v>
          </cell>
          <cell r="L13">
            <v>1523836</v>
          </cell>
          <cell r="M13">
            <v>1523960</v>
          </cell>
          <cell r="N13">
            <v>1525252</v>
          </cell>
          <cell r="O13">
            <v>1527766</v>
          </cell>
          <cell r="P13">
            <v>1529309</v>
          </cell>
          <cell r="Q13">
            <v>1530886</v>
          </cell>
        </row>
        <row r="14">
          <cell r="A14">
            <v>403150</v>
          </cell>
          <cell r="B14" t="str">
            <v>Depreciation Expense - ARO</v>
          </cell>
          <cell r="C14" t="str">
            <v>DEPR</v>
          </cell>
          <cell r="D14">
            <v>4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Exp - Limited Term</v>
          </cell>
          <cell r="C15" t="str">
            <v>DEPR</v>
          </cell>
          <cell r="D15">
            <v>404</v>
          </cell>
          <cell r="E15">
            <v>1816287</v>
          </cell>
          <cell r="F15">
            <v>173454</v>
          </cell>
          <cell r="G15">
            <v>173378</v>
          </cell>
          <cell r="H15">
            <v>173378</v>
          </cell>
          <cell r="I15">
            <v>172808</v>
          </cell>
          <cell r="J15">
            <v>143971</v>
          </cell>
          <cell r="K15">
            <v>143971</v>
          </cell>
          <cell r="L15">
            <v>143971</v>
          </cell>
          <cell r="M15">
            <v>143930</v>
          </cell>
          <cell r="N15">
            <v>131777</v>
          </cell>
          <cell r="O15">
            <v>131777</v>
          </cell>
          <cell r="P15">
            <v>141839</v>
          </cell>
          <cell r="Q15">
            <v>142033</v>
          </cell>
        </row>
        <row r="16">
          <cell r="A16">
            <v>407305</v>
          </cell>
          <cell r="B16" t="str">
            <v>Reg Assest Amortization</v>
          </cell>
          <cell r="C16" t="str">
            <v>AMORT</v>
          </cell>
          <cell r="D16">
            <v>407</v>
          </cell>
          <cell r="E16">
            <v>407760</v>
          </cell>
          <cell r="F16">
            <v>33980</v>
          </cell>
          <cell r="G16">
            <v>33980</v>
          </cell>
          <cell r="H16">
            <v>33980</v>
          </cell>
          <cell r="I16">
            <v>33980</v>
          </cell>
          <cell r="J16">
            <v>33980</v>
          </cell>
          <cell r="K16">
            <v>33980</v>
          </cell>
          <cell r="L16">
            <v>33980</v>
          </cell>
          <cell r="M16">
            <v>33980</v>
          </cell>
          <cell r="N16">
            <v>33980</v>
          </cell>
          <cell r="O16">
            <v>33980</v>
          </cell>
          <cell r="P16">
            <v>33980</v>
          </cell>
          <cell r="Q16">
            <v>33980</v>
          </cell>
        </row>
        <row r="17">
          <cell r="A17">
            <v>407355</v>
          </cell>
          <cell r="B17" t="str">
            <v>DSM Amortization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00</v>
          </cell>
          <cell r="B18" t="str">
            <v>General Taxes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015</v>
          </cell>
          <cell r="B19" t="str">
            <v>Ohio Property Taxes - General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040</v>
          </cell>
          <cell r="B20" t="str">
            <v>Taxes Property - Allocated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050</v>
          </cell>
          <cell r="B21" t="str">
            <v>Kentucky Property Tax - Gas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090</v>
          </cell>
          <cell r="B22" t="str">
            <v>West Virgina Property Tax-Gas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095</v>
          </cell>
          <cell r="B23" t="str">
            <v>Misc States Property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21</v>
          </cell>
          <cell r="B24" t="str">
            <v>Taxes Property-Operating</v>
          </cell>
          <cell r="C24" t="str">
            <v>OTHTX</v>
          </cell>
          <cell r="D24">
            <v>408</v>
          </cell>
          <cell r="E24">
            <v>4307700</v>
          </cell>
          <cell r="F24">
            <v>358975</v>
          </cell>
          <cell r="G24">
            <v>358975</v>
          </cell>
          <cell r="H24">
            <v>358975</v>
          </cell>
          <cell r="I24">
            <v>358975</v>
          </cell>
          <cell r="J24">
            <v>358975</v>
          </cell>
          <cell r="K24">
            <v>358975</v>
          </cell>
          <cell r="L24">
            <v>358975</v>
          </cell>
          <cell r="M24">
            <v>358975</v>
          </cell>
          <cell r="N24">
            <v>358975</v>
          </cell>
          <cell r="O24">
            <v>358975</v>
          </cell>
          <cell r="P24">
            <v>358975</v>
          </cell>
          <cell r="Q24">
            <v>358975</v>
          </cell>
        </row>
        <row r="25">
          <cell r="A25">
            <v>408150</v>
          </cell>
          <cell r="B25" t="str">
            <v>State Unemployment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151</v>
          </cell>
          <cell r="B26" t="str">
            <v>Federal Unemployment Tax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152</v>
          </cell>
          <cell r="B27" t="str">
            <v>Employer FICA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205</v>
          </cell>
          <cell r="B28" t="str">
            <v>Highway Use Tax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410</v>
          </cell>
          <cell r="B29" t="str">
            <v>Social Security Taxes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490</v>
          </cell>
          <cell r="B30" t="str">
            <v>Indiana Highway Use Tax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470</v>
          </cell>
          <cell r="B31" t="str">
            <v>Franchise Tax</v>
          </cell>
          <cell r="C31" t="str">
            <v>OTHTX</v>
          </cell>
          <cell r="D31">
            <v>4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8530</v>
          </cell>
          <cell r="B32" t="str">
            <v>Ohio Highway Use</v>
          </cell>
          <cell r="C32" t="str">
            <v>OTHTX</v>
          </cell>
          <cell r="D32">
            <v>4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8550</v>
          </cell>
          <cell r="B33" t="str">
            <v>Kentucky Highway Use</v>
          </cell>
          <cell r="C33" t="str">
            <v>OTHTX</v>
          </cell>
          <cell r="D33">
            <v>40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8700</v>
          </cell>
          <cell r="B34" t="str">
            <v>Fed Social Security Tax-Elec</v>
          </cell>
          <cell r="C34" t="str">
            <v>OTHTX</v>
          </cell>
          <cell r="D34">
            <v>40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8800</v>
          </cell>
          <cell r="B35" t="str">
            <v>Federal Highway Use Tax - Gas</v>
          </cell>
          <cell r="C35" t="str">
            <v>OTHTX</v>
          </cell>
          <cell r="D35">
            <v>40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8851</v>
          </cell>
          <cell r="B36" t="str">
            <v>Sales and Use Expense</v>
          </cell>
          <cell r="C36" t="str">
            <v>OTHTX</v>
          </cell>
          <cell r="D36">
            <v>40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8960</v>
          </cell>
          <cell r="B37" t="str">
            <v>Allocated Payroll Taxes</v>
          </cell>
          <cell r="C37" t="str">
            <v>OTHTX</v>
          </cell>
          <cell r="D37">
            <v>408</v>
          </cell>
          <cell r="E37">
            <v>620302</v>
          </cell>
          <cell r="F37">
            <v>54454</v>
          </cell>
          <cell r="G37">
            <v>49895</v>
          </cell>
          <cell r="H37">
            <v>50041</v>
          </cell>
          <cell r="I37">
            <v>49393</v>
          </cell>
          <cell r="J37">
            <v>48944</v>
          </cell>
          <cell r="K37">
            <v>48624</v>
          </cell>
          <cell r="L37">
            <v>61511</v>
          </cell>
          <cell r="M37">
            <v>48669</v>
          </cell>
          <cell r="N37">
            <v>47409</v>
          </cell>
          <cell r="O37">
            <v>48400</v>
          </cell>
          <cell r="P37">
            <v>50441</v>
          </cell>
          <cell r="Q37">
            <v>62521</v>
          </cell>
        </row>
        <row r="38">
          <cell r="A38">
            <v>409060</v>
          </cell>
          <cell r="B38" t="str">
            <v>Federal Income Taxes Utility Op Income</v>
          </cell>
          <cell r="C38" t="str">
            <v>FIT</v>
          </cell>
          <cell r="D38">
            <v>409</v>
          </cell>
          <cell r="E38">
            <v>1335391</v>
          </cell>
          <cell r="F38">
            <v>111283</v>
          </cell>
          <cell r="G38">
            <v>111283</v>
          </cell>
          <cell r="H38">
            <v>111283</v>
          </cell>
          <cell r="I38">
            <v>111283</v>
          </cell>
          <cell r="J38">
            <v>111283</v>
          </cell>
          <cell r="K38">
            <v>111283</v>
          </cell>
          <cell r="L38">
            <v>111283</v>
          </cell>
          <cell r="M38">
            <v>111283</v>
          </cell>
          <cell r="N38">
            <v>111283</v>
          </cell>
          <cell r="O38">
            <v>111283</v>
          </cell>
          <cell r="P38">
            <v>111283</v>
          </cell>
          <cell r="Q38">
            <v>111278</v>
          </cell>
        </row>
        <row r="39">
          <cell r="A39">
            <v>409104</v>
          </cell>
          <cell r="B39" t="str">
            <v>State/Local Inc Tx Exp Utility Op Inc PY</v>
          </cell>
          <cell r="C39" t="str">
            <v>FIT</v>
          </cell>
          <cell r="D39">
            <v>40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09160</v>
          </cell>
          <cell r="B40" t="str">
            <v>State/Local Inc Tax Exp Utility Op Inc</v>
          </cell>
          <cell r="C40" t="str">
            <v>FIT</v>
          </cell>
          <cell r="D40">
            <v>409</v>
          </cell>
          <cell r="E40">
            <v>-21854</v>
          </cell>
          <cell r="F40">
            <v>-1821</v>
          </cell>
          <cell r="G40">
            <v>-1821</v>
          </cell>
          <cell r="H40">
            <v>-1821</v>
          </cell>
          <cell r="I40">
            <v>-1821</v>
          </cell>
          <cell r="J40">
            <v>-1821</v>
          </cell>
          <cell r="K40">
            <v>-1821</v>
          </cell>
          <cell r="L40">
            <v>-1821</v>
          </cell>
          <cell r="M40">
            <v>-1821</v>
          </cell>
          <cell r="N40">
            <v>-1821</v>
          </cell>
          <cell r="O40">
            <v>-1821</v>
          </cell>
          <cell r="P40">
            <v>-1821</v>
          </cell>
          <cell r="Q40">
            <v>-1823</v>
          </cell>
        </row>
        <row r="41">
          <cell r="A41">
            <v>410060</v>
          </cell>
          <cell r="B41" t="str">
            <v>Deferred FIT</v>
          </cell>
          <cell r="C41" t="str">
            <v>FIT</v>
          </cell>
          <cell r="D41">
            <v>410</v>
          </cell>
          <cell r="E41">
            <v>1691899</v>
          </cell>
          <cell r="F41">
            <v>140992</v>
          </cell>
          <cell r="G41">
            <v>140992</v>
          </cell>
          <cell r="H41">
            <v>140992</v>
          </cell>
          <cell r="I41">
            <v>140992</v>
          </cell>
          <cell r="J41">
            <v>140992</v>
          </cell>
          <cell r="K41">
            <v>140992</v>
          </cell>
          <cell r="L41">
            <v>140992</v>
          </cell>
          <cell r="M41">
            <v>140992</v>
          </cell>
          <cell r="N41">
            <v>140992</v>
          </cell>
          <cell r="O41">
            <v>140992</v>
          </cell>
          <cell r="P41">
            <v>140992</v>
          </cell>
          <cell r="Q41">
            <v>140987</v>
          </cell>
        </row>
        <row r="42">
          <cell r="A42">
            <v>410101</v>
          </cell>
          <cell r="B42" t="str">
            <v>Deferred SIT</v>
          </cell>
          <cell r="C42" t="str">
            <v>FIT</v>
          </cell>
          <cell r="D42">
            <v>410</v>
          </cell>
          <cell r="E42">
            <v>775543</v>
          </cell>
          <cell r="F42">
            <v>64629</v>
          </cell>
          <cell r="G42">
            <v>64629</v>
          </cell>
          <cell r="H42">
            <v>64629</v>
          </cell>
          <cell r="I42">
            <v>64629</v>
          </cell>
          <cell r="J42">
            <v>64629</v>
          </cell>
          <cell r="K42">
            <v>64629</v>
          </cell>
          <cell r="L42">
            <v>64629</v>
          </cell>
          <cell r="M42">
            <v>64629</v>
          </cell>
          <cell r="N42">
            <v>64629</v>
          </cell>
          <cell r="O42">
            <v>64629</v>
          </cell>
          <cell r="P42">
            <v>64629</v>
          </cell>
          <cell r="Q42">
            <v>64624</v>
          </cell>
        </row>
        <row r="43">
          <cell r="A43">
            <v>411060</v>
          </cell>
          <cell r="B43" t="str">
            <v>Deferred FIT - ARAM</v>
          </cell>
          <cell r="C43" t="str">
            <v>FIT</v>
          </cell>
          <cell r="D43">
            <v>411</v>
          </cell>
          <cell r="E43">
            <v>-72079</v>
          </cell>
          <cell r="F43">
            <v>-6007</v>
          </cell>
          <cell r="G43">
            <v>-6007</v>
          </cell>
          <cell r="H43">
            <v>-6007</v>
          </cell>
          <cell r="I43">
            <v>-6007</v>
          </cell>
          <cell r="J43">
            <v>-6007</v>
          </cell>
          <cell r="K43">
            <v>-6007</v>
          </cell>
          <cell r="L43">
            <v>-6007</v>
          </cell>
          <cell r="M43">
            <v>-6007</v>
          </cell>
          <cell r="N43">
            <v>-6007</v>
          </cell>
          <cell r="O43">
            <v>-6007</v>
          </cell>
          <cell r="P43">
            <v>-6007</v>
          </cell>
          <cell r="Q43">
            <v>-6002</v>
          </cell>
        </row>
        <row r="44">
          <cell r="A44">
            <v>411065</v>
          </cell>
          <cell r="B44" t="str">
            <v>Amortization of Investment Tax Credit</v>
          </cell>
          <cell r="C44" t="str">
            <v>FIT</v>
          </cell>
          <cell r="D44">
            <v>411</v>
          </cell>
          <cell r="E44">
            <v>-60747</v>
          </cell>
          <cell r="F44">
            <v>-5062</v>
          </cell>
          <cell r="G44">
            <v>-5062</v>
          </cell>
          <cell r="H44">
            <v>-5062</v>
          </cell>
          <cell r="I44">
            <v>-5062</v>
          </cell>
          <cell r="J44">
            <v>-5062</v>
          </cell>
          <cell r="K44">
            <v>-5062</v>
          </cell>
          <cell r="L44">
            <v>-5062</v>
          </cell>
          <cell r="M44">
            <v>-5062</v>
          </cell>
          <cell r="N44">
            <v>-5062</v>
          </cell>
          <cell r="O44">
            <v>-5062</v>
          </cell>
          <cell r="P44">
            <v>-5062</v>
          </cell>
          <cell r="Q44">
            <v>-5065</v>
          </cell>
        </row>
        <row r="45">
          <cell r="A45">
            <v>411101</v>
          </cell>
          <cell r="B45" t="str">
            <v>Deferred SIT - ARAM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 - Other</v>
          </cell>
          <cell r="C46" t="str">
            <v>FIT</v>
          </cell>
          <cell r="D46">
            <v>411</v>
          </cell>
          <cell r="E46">
            <v>15664</v>
          </cell>
          <cell r="F46">
            <v>1305</v>
          </cell>
          <cell r="G46">
            <v>1305</v>
          </cell>
          <cell r="H46">
            <v>1305</v>
          </cell>
          <cell r="I46">
            <v>1305</v>
          </cell>
          <cell r="J46">
            <v>1305</v>
          </cell>
          <cell r="K46">
            <v>1305</v>
          </cell>
          <cell r="L46">
            <v>1305</v>
          </cell>
          <cell r="M46">
            <v>1305</v>
          </cell>
          <cell r="N46">
            <v>1305</v>
          </cell>
          <cell r="O46">
            <v>1305</v>
          </cell>
          <cell r="P46">
            <v>1305</v>
          </cell>
          <cell r="Q46">
            <v>1309</v>
          </cell>
        </row>
        <row r="47">
          <cell r="A47">
            <v>411113</v>
          </cell>
          <cell r="B47" t="str">
            <v>DSIT: State Excess DIT Amort</v>
          </cell>
          <cell r="C47" t="str">
            <v>FIT</v>
          </cell>
          <cell r="D47">
            <v>411</v>
          </cell>
          <cell r="E47">
            <v>-74589</v>
          </cell>
          <cell r="F47">
            <v>-6216</v>
          </cell>
          <cell r="G47">
            <v>-6216</v>
          </cell>
          <cell r="H47">
            <v>-6216</v>
          </cell>
          <cell r="I47">
            <v>-6216</v>
          </cell>
          <cell r="J47">
            <v>-6216</v>
          </cell>
          <cell r="K47">
            <v>-6216</v>
          </cell>
          <cell r="L47">
            <v>-6216</v>
          </cell>
          <cell r="M47">
            <v>-6216</v>
          </cell>
          <cell r="N47">
            <v>-6216</v>
          </cell>
          <cell r="O47">
            <v>-6216</v>
          </cell>
          <cell r="P47">
            <v>-6216</v>
          </cell>
          <cell r="Q47">
            <v>-6213</v>
          </cell>
        </row>
        <row r="48">
          <cell r="A48">
            <v>411115</v>
          </cell>
          <cell r="B48" t="str">
            <v>DFIT: Federal Excess DIT Amort</v>
          </cell>
          <cell r="C48" t="str">
            <v>FIT</v>
          </cell>
          <cell r="D48">
            <v>411</v>
          </cell>
          <cell r="E48">
            <v>-630436</v>
          </cell>
          <cell r="F48">
            <v>-52536</v>
          </cell>
          <cell r="G48">
            <v>-52536</v>
          </cell>
          <cell r="H48">
            <v>-52536</v>
          </cell>
          <cell r="I48">
            <v>-52536</v>
          </cell>
          <cell r="J48">
            <v>-52536</v>
          </cell>
          <cell r="K48">
            <v>-52536</v>
          </cell>
          <cell r="L48">
            <v>-52536</v>
          </cell>
          <cell r="M48">
            <v>-52536</v>
          </cell>
          <cell r="N48">
            <v>-52536</v>
          </cell>
          <cell r="O48">
            <v>-52536</v>
          </cell>
          <cell r="P48">
            <v>-52536</v>
          </cell>
          <cell r="Q48">
            <v>-52540</v>
          </cell>
        </row>
        <row r="49">
          <cell r="A49">
            <v>426509</v>
          </cell>
          <cell r="B49" t="str">
            <v>Loss on Sale of A/R</v>
          </cell>
          <cell r="C49" t="str">
            <v>CO</v>
          </cell>
          <cell r="D49">
            <v>426</v>
          </cell>
          <cell r="E49">
            <v>1057564</v>
          </cell>
          <cell r="F49">
            <v>109284</v>
          </cell>
          <cell r="G49">
            <v>135772</v>
          </cell>
          <cell r="H49">
            <v>89105</v>
          </cell>
          <cell r="I49">
            <v>43896</v>
          </cell>
          <cell r="J49">
            <v>83222</v>
          </cell>
          <cell r="K49">
            <v>75840</v>
          </cell>
          <cell r="L49">
            <v>67417</v>
          </cell>
          <cell r="M49">
            <v>67422</v>
          </cell>
          <cell r="N49">
            <v>78463</v>
          </cell>
          <cell r="O49">
            <v>76256</v>
          </cell>
          <cell r="P49">
            <v>94402</v>
          </cell>
          <cell r="Q49">
            <v>136485</v>
          </cell>
        </row>
        <row r="50">
          <cell r="A50">
            <v>426591</v>
          </cell>
          <cell r="B50" t="str">
            <v>I/C - Loss on Sale of A/R</v>
          </cell>
          <cell r="C50" t="str">
            <v>CO</v>
          </cell>
          <cell r="D50">
            <v>426</v>
          </cell>
          <cell r="E50">
            <v>-97867</v>
          </cell>
          <cell r="F50">
            <v>-36118</v>
          </cell>
          <cell r="G50">
            <v>-76155</v>
          </cell>
          <cell r="H50">
            <v>-18654</v>
          </cell>
          <cell r="I50">
            <v>32064</v>
          </cell>
          <cell r="J50">
            <v>16083</v>
          </cell>
          <cell r="K50">
            <v>21882</v>
          </cell>
          <cell r="L50">
            <v>8320</v>
          </cell>
          <cell r="M50">
            <v>10443</v>
          </cell>
          <cell r="N50">
            <v>1003</v>
          </cell>
          <cell r="O50">
            <v>6177</v>
          </cell>
          <cell r="P50">
            <v>5136</v>
          </cell>
          <cell r="Q50">
            <v>-68048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12185</v>
          </cell>
          <cell r="F51">
            <v>19552</v>
          </cell>
          <cell r="G51">
            <v>20652</v>
          </cell>
          <cell r="H51">
            <v>18367</v>
          </cell>
          <cell r="I51">
            <v>16843</v>
          </cell>
          <cell r="J51">
            <v>13784</v>
          </cell>
          <cell r="K51">
            <v>12658</v>
          </cell>
          <cell r="L51">
            <v>19942</v>
          </cell>
          <cell r="M51">
            <v>19151</v>
          </cell>
          <cell r="N51">
            <v>18248</v>
          </cell>
          <cell r="O51">
            <v>17603</v>
          </cell>
          <cell r="P51">
            <v>0</v>
          </cell>
          <cell r="Q51">
            <v>35385</v>
          </cell>
        </row>
        <row r="52">
          <cell r="A52">
            <v>480000</v>
          </cell>
          <cell r="B52" t="str">
            <v>Residential Sales-Gas</v>
          </cell>
          <cell r="C52" t="str">
            <v>REV</v>
          </cell>
          <cell r="D52">
            <v>480</v>
          </cell>
          <cell r="E52">
            <v>75044998</v>
          </cell>
          <cell r="F52">
            <v>12929241</v>
          </cell>
          <cell r="G52">
            <v>12766258</v>
          </cell>
          <cell r="H52">
            <v>9182279</v>
          </cell>
          <cell r="I52">
            <v>5967873</v>
          </cell>
          <cell r="J52">
            <v>3966513</v>
          </cell>
          <cell r="K52">
            <v>2773413</v>
          </cell>
          <cell r="L52">
            <v>2693028</v>
          </cell>
          <cell r="M52">
            <v>2691321</v>
          </cell>
          <cell r="N52">
            <v>2853148</v>
          </cell>
          <cell r="O52">
            <v>3134466</v>
          </cell>
          <cell r="P52">
            <v>5809788</v>
          </cell>
          <cell r="Q52">
            <v>10277670</v>
          </cell>
        </row>
        <row r="53">
          <cell r="A53">
            <v>480990</v>
          </cell>
          <cell r="B53" t="str">
            <v>Gas Residential Sales-Unbilled</v>
          </cell>
          <cell r="C53" t="str">
            <v>REV</v>
          </cell>
          <cell r="D53">
            <v>480</v>
          </cell>
          <cell r="E53">
            <v>-774382</v>
          </cell>
          <cell r="F53">
            <v>753062</v>
          </cell>
          <cell r="G53">
            <v>-1895936</v>
          </cell>
          <cell r="H53">
            <v>-794906</v>
          </cell>
          <cell r="I53">
            <v>-1639844</v>
          </cell>
          <cell r="J53">
            <v>-1257027</v>
          </cell>
          <cell r="K53">
            <v>-216186</v>
          </cell>
          <cell r="L53">
            <v>-48417</v>
          </cell>
          <cell r="M53">
            <v>8413</v>
          </cell>
          <cell r="N53">
            <v>-521</v>
          </cell>
          <cell r="O53">
            <v>1584958</v>
          </cell>
          <cell r="P53">
            <v>2104903</v>
          </cell>
          <cell r="Q53">
            <v>627119</v>
          </cell>
        </row>
        <row r="54">
          <cell r="A54">
            <v>481000</v>
          </cell>
          <cell r="B54" t="str">
            <v>Industrial Sales-Gas</v>
          </cell>
          <cell r="C54" t="str">
            <v>REV</v>
          </cell>
          <cell r="D54">
            <v>481</v>
          </cell>
          <cell r="E54">
            <v>2105702</v>
          </cell>
          <cell r="F54">
            <v>377004</v>
          </cell>
          <cell r="G54">
            <v>405871</v>
          </cell>
          <cell r="H54">
            <v>289120</v>
          </cell>
          <cell r="I54">
            <v>152020</v>
          </cell>
          <cell r="J54">
            <v>67885</v>
          </cell>
          <cell r="K54">
            <v>62420</v>
          </cell>
          <cell r="L54">
            <v>58214</v>
          </cell>
          <cell r="M54">
            <v>60393</v>
          </cell>
          <cell r="N54">
            <v>64294</v>
          </cell>
          <cell r="O54">
            <v>74786</v>
          </cell>
          <cell r="P54">
            <v>159840</v>
          </cell>
          <cell r="Q54">
            <v>333855</v>
          </cell>
        </row>
        <row r="55">
          <cell r="A55">
            <v>481090</v>
          </cell>
          <cell r="B55" t="str">
            <v>Gas Industrial Sales Unbilled</v>
          </cell>
          <cell r="C55" t="str">
            <v>REV</v>
          </cell>
          <cell r="D55">
            <v>481</v>
          </cell>
          <cell r="E55">
            <v>-82139</v>
          </cell>
          <cell r="F55">
            <v>-522</v>
          </cell>
          <cell r="G55">
            <v>-63224</v>
          </cell>
          <cell r="H55">
            <v>7256</v>
          </cell>
          <cell r="I55">
            <v>-22029</v>
          </cell>
          <cell r="J55">
            <v>-2039</v>
          </cell>
          <cell r="K55">
            <v>-15639</v>
          </cell>
          <cell r="L55">
            <v>-7525</v>
          </cell>
          <cell r="M55">
            <v>1713</v>
          </cell>
          <cell r="N55">
            <v>1712</v>
          </cell>
          <cell r="O55">
            <v>-3556</v>
          </cell>
          <cell r="P55">
            <v>61035</v>
          </cell>
          <cell r="Q55">
            <v>-39321</v>
          </cell>
        </row>
        <row r="56">
          <cell r="A56">
            <v>481200</v>
          </cell>
          <cell r="B56" t="str">
            <v>Gas Commercial Sales</v>
          </cell>
          <cell r="C56" t="str">
            <v>REV</v>
          </cell>
          <cell r="D56">
            <v>481</v>
          </cell>
          <cell r="E56">
            <v>25234664</v>
          </cell>
          <cell r="F56">
            <v>4031751</v>
          </cell>
          <cell r="G56">
            <v>4239582</v>
          </cell>
          <cell r="H56">
            <v>3139386</v>
          </cell>
          <cell r="I56">
            <v>1877029</v>
          </cell>
          <cell r="J56">
            <v>1153002</v>
          </cell>
          <cell r="K56">
            <v>978266</v>
          </cell>
          <cell r="L56">
            <v>951689</v>
          </cell>
          <cell r="M56">
            <v>907111</v>
          </cell>
          <cell r="N56">
            <v>1011266</v>
          </cell>
          <cell r="O56">
            <v>1307672</v>
          </cell>
          <cell r="P56">
            <v>1985419</v>
          </cell>
          <cell r="Q56">
            <v>3652491</v>
          </cell>
        </row>
        <row r="57">
          <cell r="A57">
            <v>481290</v>
          </cell>
          <cell r="B57" t="str">
            <v>Gas Commercial Sales Unbilled</v>
          </cell>
          <cell r="C57" t="str">
            <v>REV</v>
          </cell>
          <cell r="D57">
            <v>481</v>
          </cell>
          <cell r="E57">
            <v>-184938</v>
          </cell>
          <cell r="F57">
            <v>5952</v>
          </cell>
          <cell r="G57">
            <v>-546165</v>
          </cell>
          <cell r="H57">
            <v>-274440</v>
          </cell>
          <cell r="I57">
            <v>-541707</v>
          </cell>
          <cell r="J57">
            <v>-208858</v>
          </cell>
          <cell r="K57">
            <v>-72578</v>
          </cell>
          <cell r="L57">
            <v>42583</v>
          </cell>
          <cell r="M57">
            <v>-4593</v>
          </cell>
          <cell r="N57">
            <v>17826</v>
          </cell>
          <cell r="O57">
            <v>476843</v>
          </cell>
          <cell r="P57">
            <v>946616</v>
          </cell>
          <cell r="Q57">
            <v>-26417</v>
          </cell>
        </row>
        <row r="58">
          <cell r="A58">
            <v>482000</v>
          </cell>
          <cell r="B58" t="str">
            <v>Other Sales to Public Auth-Gas</v>
          </cell>
          <cell r="C58" t="str">
            <v>REV</v>
          </cell>
          <cell r="D58">
            <v>482</v>
          </cell>
          <cell r="E58">
            <v>2458046</v>
          </cell>
          <cell r="F58">
            <v>461337</v>
          </cell>
          <cell r="G58">
            <v>488215</v>
          </cell>
          <cell r="H58">
            <v>289415</v>
          </cell>
          <cell r="I58">
            <v>204018</v>
          </cell>
          <cell r="J58">
            <v>95934</v>
          </cell>
          <cell r="K58">
            <v>60309</v>
          </cell>
          <cell r="L58">
            <v>53089</v>
          </cell>
          <cell r="M58">
            <v>44430</v>
          </cell>
          <cell r="N58">
            <v>56152</v>
          </cell>
          <cell r="O58">
            <v>93698</v>
          </cell>
          <cell r="P58">
            <v>199580</v>
          </cell>
          <cell r="Q58">
            <v>411869</v>
          </cell>
        </row>
        <row r="59">
          <cell r="A59">
            <v>482090</v>
          </cell>
          <cell r="B59" t="str">
            <v>Gas OPA Unbilled</v>
          </cell>
          <cell r="C59" t="str">
            <v>REV</v>
          </cell>
          <cell r="D59">
            <v>482</v>
          </cell>
          <cell r="E59">
            <v>-71458</v>
          </cell>
          <cell r="F59">
            <v>-6133</v>
          </cell>
          <cell r="G59">
            <v>-79432</v>
          </cell>
          <cell r="H59">
            <v>46250</v>
          </cell>
          <cell r="I59">
            <v>-103957</v>
          </cell>
          <cell r="J59">
            <v>-31763</v>
          </cell>
          <cell r="K59">
            <v>-35036</v>
          </cell>
          <cell r="L59">
            <v>-12785</v>
          </cell>
          <cell r="M59">
            <v>6447</v>
          </cell>
          <cell r="N59">
            <v>6218</v>
          </cell>
          <cell r="O59">
            <v>30871</v>
          </cell>
          <cell r="P59">
            <v>136545</v>
          </cell>
          <cell r="Q59">
            <v>-28683</v>
          </cell>
        </row>
        <row r="60">
          <cell r="A60">
            <v>482200</v>
          </cell>
          <cell r="B60" t="str">
            <v>Gas Public St Hwy Ltng</v>
          </cell>
          <cell r="C60" t="str">
            <v>REV</v>
          </cell>
          <cell r="D60">
            <v>482</v>
          </cell>
          <cell r="E60">
            <v>1040</v>
          </cell>
          <cell r="F60">
            <v>87</v>
          </cell>
          <cell r="G60">
            <v>81</v>
          </cell>
          <cell r="H60">
            <v>82</v>
          </cell>
          <cell r="I60">
            <v>76</v>
          </cell>
          <cell r="J60">
            <v>76</v>
          </cell>
          <cell r="K60">
            <v>86</v>
          </cell>
          <cell r="L60">
            <v>90</v>
          </cell>
          <cell r="M60">
            <v>89</v>
          </cell>
          <cell r="N60">
            <v>89</v>
          </cell>
          <cell r="O60">
            <v>102</v>
          </cell>
          <cell r="P60">
            <v>93</v>
          </cell>
          <cell r="Q60">
            <v>89</v>
          </cell>
        </row>
        <row r="61">
          <cell r="A61">
            <v>484000</v>
          </cell>
          <cell r="B61" t="str">
            <v>Interdepartmental Sales</v>
          </cell>
          <cell r="C61" t="str">
            <v>REV</v>
          </cell>
          <cell r="D61">
            <v>484</v>
          </cell>
          <cell r="E61">
            <v>28527</v>
          </cell>
          <cell r="F61">
            <v>5199</v>
          </cell>
          <cell r="G61">
            <v>6221</v>
          </cell>
          <cell r="H61">
            <v>4660</v>
          </cell>
          <cell r="I61">
            <v>2094</v>
          </cell>
          <cell r="J61">
            <v>291</v>
          </cell>
          <cell r="K61">
            <v>176</v>
          </cell>
          <cell r="L61">
            <v>187</v>
          </cell>
          <cell r="M61">
            <v>190</v>
          </cell>
          <cell r="N61">
            <v>266</v>
          </cell>
          <cell r="O61">
            <v>1642</v>
          </cell>
          <cell r="P61">
            <v>3365</v>
          </cell>
          <cell r="Q61">
            <v>4236</v>
          </cell>
        </row>
        <row r="62">
          <cell r="A62">
            <v>487001</v>
          </cell>
          <cell r="B62" t="str">
            <v>Discounts Earn/Lost-Gas</v>
          </cell>
          <cell r="C62" t="str">
            <v>REV</v>
          </cell>
          <cell r="D62">
            <v>48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88000</v>
          </cell>
          <cell r="B63" t="str">
            <v>Misc Service Revenue-Gas</v>
          </cell>
          <cell r="C63" t="str">
            <v>REV</v>
          </cell>
          <cell r="D63">
            <v>488</v>
          </cell>
          <cell r="E63">
            <v>51996</v>
          </cell>
          <cell r="F63">
            <v>4333</v>
          </cell>
          <cell r="G63">
            <v>4333</v>
          </cell>
          <cell r="H63">
            <v>4333</v>
          </cell>
          <cell r="I63">
            <v>4333</v>
          </cell>
          <cell r="J63">
            <v>4333</v>
          </cell>
          <cell r="K63">
            <v>4333</v>
          </cell>
          <cell r="L63">
            <v>4333</v>
          </cell>
          <cell r="M63">
            <v>4333</v>
          </cell>
          <cell r="N63">
            <v>4333</v>
          </cell>
          <cell r="O63">
            <v>4333</v>
          </cell>
          <cell r="P63">
            <v>4333</v>
          </cell>
          <cell r="Q63">
            <v>4333</v>
          </cell>
        </row>
        <row r="64">
          <cell r="A64">
            <v>488100</v>
          </cell>
          <cell r="B64" t="str">
            <v>IC Misc Svc Reg Gas Reg</v>
          </cell>
          <cell r="C64" t="str">
            <v>REV</v>
          </cell>
          <cell r="D64">
            <v>488</v>
          </cell>
          <cell r="E64">
            <v>847692</v>
          </cell>
          <cell r="F64">
            <v>70641</v>
          </cell>
          <cell r="G64">
            <v>70641</v>
          </cell>
          <cell r="H64">
            <v>70641</v>
          </cell>
          <cell r="I64">
            <v>70641</v>
          </cell>
          <cell r="J64">
            <v>70641</v>
          </cell>
          <cell r="K64">
            <v>70641</v>
          </cell>
          <cell r="L64">
            <v>70641</v>
          </cell>
          <cell r="M64">
            <v>70641</v>
          </cell>
          <cell r="N64">
            <v>70641</v>
          </cell>
          <cell r="O64">
            <v>70641</v>
          </cell>
          <cell r="P64">
            <v>70641</v>
          </cell>
          <cell r="Q64">
            <v>70641</v>
          </cell>
        </row>
        <row r="65">
          <cell r="A65">
            <v>489000</v>
          </cell>
          <cell r="B65" t="str">
            <v>Transp Gas of Others</v>
          </cell>
          <cell r="C65" t="str">
            <v>REV</v>
          </cell>
          <cell r="D65">
            <v>489</v>
          </cell>
          <cell r="E65">
            <v>1782711</v>
          </cell>
          <cell r="F65">
            <v>160027</v>
          </cell>
          <cell r="G65">
            <v>145319</v>
          </cell>
          <cell r="H65">
            <v>147466</v>
          </cell>
          <cell r="I65">
            <v>140574</v>
          </cell>
          <cell r="J65">
            <v>142100</v>
          </cell>
          <cell r="K65">
            <v>141362</v>
          </cell>
          <cell r="L65">
            <v>141623</v>
          </cell>
          <cell r="M65">
            <v>149869</v>
          </cell>
          <cell r="N65">
            <v>142486</v>
          </cell>
          <cell r="O65">
            <v>160481</v>
          </cell>
          <cell r="P65">
            <v>160800</v>
          </cell>
          <cell r="Q65">
            <v>150604</v>
          </cell>
        </row>
        <row r="66">
          <cell r="A66">
            <v>489010</v>
          </cell>
          <cell r="B66" t="str">
            <v>IC Gas Transp Rev Reg</v>
          </cell>
          <cell r="C66" t="str">
            <v>REV</v>
          </cell>
          <cell r="D66">
            <v>489</v>
          </cell>
          <cell r="E66">
            <v>603504</v>
          </cell>
          <cell r="F66">
            <v>50292</v>
          </cell>
          <cell r="G66">
            <v>50292</v>
          </cell>
          <cell r="H66">
            <v>50292</v>
          </cell>
          <cell r="I66">
            <v>50292</v>
          </cell>
          <cell r="J66">
            <v>50292</v>
          </cell>
          <cell r="K66">
            <v>50292</v>
          </cell>
          <cell r="L66">
            <v>50292</v>
          </cell>
          <cell r="M66">
            <v>50292</v>
          </cell>
          <cell r="N66">
            <v>50292</v>
          </cell>
          <cell r="O66">
            <v>50292</v>
          </cell>
          <cell r="P66">
            <v>50292</v>
          </cell>
          <cell r="Q66">
            <v>50292</v>
          </cell>
        </row>
        <row r="67">
          <cell r="A67">
            <v>489020</v>
          </cell>
          <cell r="B67" t="str">
            <v>Comm Gas Transp Only</v>
          </cell>
          <cell r="C67" t="str">
            <v>REV</v>
          </cell>
          <cell r="D67">
            <v>489</v>
          </cell>
          <cell r="E67">
            <v>1379384</v>
          </cell>
          <cell r="F67">
            <v>299981</v>
          </cell>
          <cell r="G67">
            <v>165472</v>
          </cell>
          <cell r="H67">
            <v>134138</v>
          </cell>
          <cell r="I67">
            <v>94366</v>
          </cell>
          <cell r="J67">
            <v>70570</v>
          </cell>
          <cell r="K67">
            <v>57728</v>
          </cell>
          <cell r="L67">
            <v>52373</v>
          </cell>
          <cell r="M67">
            <v>55474</v>
          </cell>
          <cell r="N67">
            <v>63540</v>
          </cell>
          <cell r="O67">
            <v>89754</v>
          </cell>
          <cell r="P67">
            <v>119076</v>
          </cell>
          <cell r="Q67">
            <v>176912</v>
          </cell>
        </row>
        <row r="68">
          <cell r="A68">
            <v>489025</v>
          </cell>
          <cell r="B68" t="str">
            <v>Comm Gas Transp Unbilled</v>
          </cell>
          <cell r="C68" t="str">
            <v>REV</v>
          </cell>
          <cell r="D68">
            <v>489</v>
          </cell>
          <cell r="E68">
            <v>37476</v>
          </cell>
          <cell r="F68">
            <v>2663</v>
          </cell>
          <cell r="G68">
            <v>-13430</v>
          </cell>
          <cell r="H68">
            <v>-11795</v>
          </cell>
          <cell r="I68">
            <v>-20326</v>
          </cell>
          <cell r="J68">
            <v>-13672</v>
          </cell>
          <cell r="K68">
            <v>-7169</v>
          </cell>
          <cell r="L68">
            <v>1920</v>
          </cell>
          <cell r="M68">
            <v>-394</v>
          </cell>
          <cell r="N68">
            <v>1547</v>
          </cell>
          <cell r="O68">
            <v>26378</v>
          </cell>
          <cell r="P68">
            <v>57716</v>
          </cell>
          <cell r="Q68">
            <v>14038</v>
          </cell>
        </row>
        <row r="69">
          <cell r="A69">
            <v>489030</v>
          </cell>
          <cell r="B69" t="str">
            <v>Indust Gas Transp Only</v>
          </cell>
          <cell r="C69" t="str">
            <v>REV</v>
          </cell>
          <cell r="D69">
            <v>489</v>
          </cell>
          <cell r="E69">
            <v>3485484</v>
          </cell>
          <cell r="F69">
            <v>395196</v>
          </cell>
          <cell r="G69">
            <v>365620</v>
          </cell>
          <cell r="H69">
            <v>325632</v>
          </cell>
          <cell r="I69">
            <v>279868</v>
          </cell>
          <cell r="J69">
            <v>250716</v>
          </cell>
          <cell r="K69">
            <v>230922</v>
          </cell>
          <cell r="L69">
            <v>229338</v>
          </cell>
          <cell r="M69">
            <v>235313</v>
          </cell>
          <cell r="N69">
            <v>221026</v>
          </cell>
          <cell r="O69">
            <v>253909</v>
          </cell>
          <cell r="P69">
            <v>292446</v>
          </cell>
          <cell r="Q69">
            <v>405498</v>
          </cell>
        </row>
        <row r="70">
          <cell r="A70">
            <v>489035</v>
          </cell>
          <cell r="B70" t="str">
            <v>Indust Gas Transp Unbilled</v>
          </cell>
          <cell r="C70" t="str">
            <v>REV</v>
          </cell>
          <cell r="D70">
            <v>489</v>
          </cell>
          <cell r="E70">
            <v>10497</v>
          </cell>
          <cell r="F70">
            <v>75</v>
          </cell>
          <cell r="G70">
            <v>-50791</v>
          </cell>
          <cell r="H70">
            <v>7851</v>
          </cell>
          <cell r="I70">
            <v>-45972</v>
          </cell>
          <cell r="J70">
            <v>-9886</v>
          </cell>
          <cell r="K70">
            <v>-2803</v>
          </cell>
          <cell r="L70">
            <v>-810</v>
          </cell>
          <cell r="M70">
            <v>11834</v>
          </cell>
          <cell r="N70">
            <v>-6230</v>
          </cell>
          <cell r="O70">
            <v>68873</v>
          </cell>
          <cell r="P70">
            <v>84040</v>
          </cell>
          <cell r="Q70">
            <v>-45684</v>
          </cell>
        </row>
        <row r="71">
          <cell r="A71">
            <v>489040</v>
          </cell>
          <cell r="B71" t="str">
            <v>OPA Gas Transp Only</v>
          </cell>
          <cell r="C71" t="str">
            <v>REV</v>
          </cell>
          <cell r="D71">
            <v>489</v>
          </cell>
          <cell r="E71">
            <v>396332</v>
          </cell>
          <cell r="F71">
            <v>88977</v>
          </cell>
          <cell r="G71">
            <v>64989</v>
          </cell>
          <cell r="H71">
            <v>39260</v>
          </cell>
          <cell r="I71">
            <v>30485</v>
          </cell>
          <cell r="J71">
            <v>13726</v>
          </cell>
          <cell r="K71">
            <v>7387</v>
          </cell>
          <cell r="L71">
            <v>6927</v>
          </cell>
          <cell r="M71">
            <v>6823</v>
          </cell>
          <cell r="N71">
            <v>9554</v>
          </cell>
          <cell r="O71">
            <v>20127</v>
          </cell>
          <cell r="P71">
            <v>39556</v>
          </cell>
          <cell r="Q71">
            <v>68521</v>
          </cell>
        </row>
        <row r="72">
          <cell r="A72">
            <v>489045</v>
          </cell>
          <cell r="B72" t="str">
            <v>OPA Gas Transp Unbilled</v>
          </cell>
          <cell r="C72" t="str">
            <v>REV</v>
          </cell>
          <cell r="D72">
            <v>489</v>
          </cell>
          <cell r="E72">
            <v>15278</v>
          </cell>
          <cell r="F72">
            <v>-883</v>
          </cell>
          <cell r="G72">
            <v>-8909</v>
          </cell>
          <cell r="H72">
            <v>5977</v>
          </cell>
          <cell r="I72">
            <v>-13392</v>
          </cell>
          <cell r="J72">
            <v>-3961</v>
          </cell>
          <cell r="K72">
            <v>-525</v>
          </cell>
          <cell r="L72">
            <v>126</v>
          </cell>
          <cell r="M72">
            <v>822</v>
          </cell>
          <cell r="N72">
            <v>-18</v>
          </cell>
          <cell r="O72">
            <v>15443</v>
          </cell>
          <cell r="P72">
            <v>23484</v>
          </cell>
          <cell r="Q72">
            <v>-2886</v>
          </cell>
        </row>
        <row r="73">
          <cell r="A73">
            <v>489200</v>
          </cell>
          <cell r="B73" t="str">
            <v>Transportation Fees</v>
          </cell>
          <cell r="C73" t="str">
            <v>REV</v>
          </cell>
          <cell r="D73">
            <v>48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93010</v>
          </cell>
          <cell r="B74" t="str">
            <v>Rent from Gas Properties - I/C</v>
          </cell>
          <cell r="C74" t="str">
            <v>REV</v>
          </cell>
          <cell r="D74">
            <v>49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95031</v>
          </cell>
          <cell r="B75" t="str">
            <v>Gas Losses Damaged Lines</v>
          </cell>
          <cell r="C75" t="str">
            <v>REV</v>
          </cell>
          <cell r="D75">
            <v>49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96020</v>
          </cell>
          <cell r="B76" t="str">
            <v>Provision for Rate Refund</v>
          </cell>
          <cell r="C76" t="str">
            <v>REV</v>
          </cell>
          <cell r="D76">
            <v>496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711000</v>
          </cell>
          <cell r="B77" t="str">
            <v>Gas Boiler Labor</v>
          </cell>
          <cell r="C77" t="str">
            <v>PO</v>
          </cell>
          <cell r="D77">
            <v>71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12000</v>
          </cell>
          <cell r="B78" t="str">
            <v>Gas Production-Other Power Ex</v>
          </cell>
          <cell r="C78" t="str">
            <v>PO</v>
          </cell>
          <cell r="D78">
            <v>71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717000</v>
          </cell>
          <cell r="B79" t="str">
            <v>Liq Petro Gas Exp-Vapor Proc</v>
          </cell>
          <cell r="C79" t="str">
            <v>PO</v>
          </cell>
          <cell r="D79">
            <v>717</v>
          </cell>
          <cell r="E79">
            <v>336370</v>
          </cell>
          <cell r="F79">
            <v>30950</v>
          </cell>
          <cell r="G79">
            <v>25328</v>
          </cell>
          <cell r="H79">
            <v>25328</v>
          </cell>
          <cell r="I79">
            <v>25328</v>
          </cell>
          <cell r="J79">
            <v>25606</v>
          </cell>
          <cell r="K79">
            <v>25834</v>
          </cell>
          <cell r="L79">
            <v>37330</v>
          </cell>
          <cell r="M79">
            <v>25834</v>
          </cell>
          <cell r="N79">
            <v>25834</v>
          </cell>
          <cell r="O79">
            <v>25834</v>
          </cell>
          <cell r="P79">
            <v>25834</v>
          </cell>
          <cell r="Q79">
            <v>37330</v>
          </cell>
        </row>
        <row r="80">
          <cell r="A80">
            <v>728000</v>
          </cell>
          <cell r="B80" t="str">
            <v>Liquid Petroleum Gas</v>
          </cell>
          <cell r="C80" t="str">
            <v>PO</v>
          </cell>
          <cell r="D80">
            <v>72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735000</v>
          </cell>
          <cell r="B81" t="str">
            <v>Gas Misc Production Exp</v>
          </cell>
          <cell r="C81" t="str">
            <v>PO</v>
          </cell>
          <cell r="D81">
            <v>735</v>
          </cell>
          <cell r="E81">
            <v>295297</v>
          </cell>
          <cell r="F81">
            <v>31108</v>
          </cell>
          <cell r="G81">
            <v>29243</v>
          </cell>
          <cell r="H81">
            <v>29405</v>
          </cell>
          <cell r="I81">
            <v>20905</v>
          </cell>
          <cell r="J81">
            <v>19597</v>
          </cell>
          <cell r="K81">
            <v>19673</v>
          </cell>
          <cell r="L81">
            <v>23487</v>
          </cell>
          <cell r="M81">
            <v>19673</v>
          </cell>
          <cell r="N81">
            <v>19673</v>
          </cell>
          <cell r="O81">
            <v>19573</v>
          </cell>
          <cell r="P81">
            <v>29573</v>
          </cell>
          <cell r="Q81">
            <v>33387</v>
          </cell>
        </row>
        <row r="82">
          <cell r="A82">
            <v>742000</v>
          </cell>
          <cell r="B82" t="str">
            <v>Maint Gas Production Equipmen</v>
          </cell>
          <cell r="C82" t="str">
            <v>PM</v>
          </cell>
          <cell r="D82">
            <v>742</v>
          </cell>
          <cell r="E82">
            <v>123260</v>
          </cell>
          <cell r="F82">
            <v>4489</v>
          </cell>
          <cell r="G82">
            <v>4489</v>
          </cell>
          <cell r="H82">
            <v>1489</v>
          </cell>
          <cell r="I82">
            <v>12489</v>
          </cell>
          <cell r="J82">
            <v>29881</v>
          </cell>
          <cell r="K82">
            <v>16489</v>
          </cell>
          <cell r="L82">
            <v>21489</v>
          </cell>
          <cell r="M82">
            <v>1489</v>
          </cell>
          <cell r="N82">
            <v>1489</v>
          </cell>
          <cell r="O82">
            <v>26489</v>
          </cell>
          <cell r="P82">
            <v>1489</v>
          </cell>
          <cell r="Q82">
            <v>1489</v>
          </cell>
        </row>
        <row r="83">
          <cell r="A83">
            <v>801000</v>
          </cell>
          <cell r="B83" t="str">
            <v>Purchases Gas &amp; NGL</v>
          </cell>
          <cell r="C83" t="str">
            <v>Fuel</v>
          </cell>
          <cell r="D83">
            <v>801</v>
          </cell>
          <cell r="E83">
            <v>40470323</v>
          </cell>
          <cell r="F83">
            <v>8171520</v>
          </cell>
          <cell r="G83">
            <v>7444261</v>
          </cell>
          <cell r="H83">
            <v>5122880</v>
          </cell>
          <cell r="I83">
            <v>2398302</v>
          </cell>
          <cell r="J83">
            <v>1261713</v>
          </cell>
          <cell r="K83">
            <v>1019964</v>
          </cell>
          <cell r="L83">
            <v>1041880</v>
          </cell>
          <cell r="M83">
            <v>1004648</v>
          </cell>
          <cell r="N83">
            <v>1109110</v>
          </cell>
          <cell r="O83">
            <v>1811531</v>
          </cell>
          <cell r="P83">
            <v>3702033</v>
          </cell>
          <cell r="Q83">
            <v>6382481</v>
          </cell>
        </row>
        <row r="84">
          <cell r="A84">
            <v>801001</v>
          </cell>
          <cell r="B84" t="str">
            <v>Purchases Gas &amp; NGL-Aff</v>
          </cell>
          <cell r="C84" t="str">
            <v>Fuel</v>
          </cell>
          <cell r="D84">
            <v>8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805002</v>
          </cell>
          <cell r="B85" t="str">
            <v>Unrecovered Purchase Gas Adj</v>
          </cell>
          <cell r="C85" t="str">
            <v>Fuel</v>
          </cell>
          <cell r="D85">
            <v>80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805003</v>
          </cell>
          <cell r="B86" t="str">
            <v>Purchase Gas Cost Unbilled Rev</v>
          </cell>
          <cell r="C86" t="str">
            <v>Fuel</v>
          </cell>
          <cell r="D86">
            <v>805</v>
          </cell>
          <cell r="E86">
            <v>-716846</v>
          </cell>
          <cell r="F86">
            <v>321721</v>
          </cell>
          <cell r="G86">
            <v>-1588101</v>
          </cell>
          <cell r="H86">
            <v>-468029</v>
          </cell>
          <cell r="I86">
            <v>-1196981</v>
          </cell>
          <cell r="J86">
            <v>-553343</v>
          </cell>
          <cell r="K86">
            <v>-200266</v>
          </cell>
          <cell r="L86">
            <v>-33798</v>
          </cell>
          <cell r="M86">
            <v>3703</v>
          </cell>
          <cell r="N86">
            <v>26906</v>
          </cell>
          <cell r="O86">
            <v>1296974</v>
          </cell>
          <cell r="P86">
            <v>1871009</v>
          </cell>
          <cell r="Q86">
            <v>-196641</v>
          </cell>
        </row>
        <row r="87">
          <cell r="A87">
            <v>807000</v>
          </cell>
          <cell r="B87" t="str">
            <v>Gas Purchased Expenses</v>
          </cell>
          <cell r="C87" t="str">
            <v>PO</v>
          </cell>
          <cell r="D87">
            <v>807</v>
          </cell>
          <cell r="E87">
            <v>565774</v>
          </cell>
          <cell r="F87">
            <v>46732</v>
          </cell>
          <cell r="G87">
            <v>46138</v>
          </cell>
          <cell r="H87">
            <v>47161</v>
          </cell>
          <cell r="I87">
            <v>47184</v>
          </cell>
          <cell r="J87">
            <v>47188</v>
          </cell>
          <cell r="K87">
            <v>47185</v>
          </cell>
          <cell r="L87">
            <v>47710</v>
          </cell>
          <cell r="M87">
            <v>47191</v>
          </cell>
          <cell r="N87">
            <v>47188</v>
          </cell>
          <cell r="O87">
            <v>47193</v>
          </cell>
          <cell r="P87">
            <v>47190</v>
          </cell>
          <cell r="Q87">
            <v>47714</v>
          </cell>
        </row>
        <row r="88">
          <cell r="A88">
            <v>807100</v>
          </cell>
          <cell r="B88" t="str">
            <v>I/C Gas Purchased Expenses</v>
          </cell>
          <cell r="C88" t="str">
            <v>PO</v>
          </cell>
          <cell r="D88">
            <v>8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813001</v>
          </cell>
          <cell r="B89" t="str">
            <v>Other Gas Supply Expenses</v>
          </cell>
          <cell r="C89" t="str">
            <v>PO</v>
          </cell>
          <cell r="D89">
            <v>8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850001</v>
          </cell>
          <cell r="B90" t="str">
            <v>Operation Supv &amp; Eng-Tran</v>
          </cell>
          <cell r="C90" t="str">
            <v>TO</v>
          </cell>
          <cell r="D90">
            <v>85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859000</v>
          </cell>
          <cell r="B91" t="str">
            <v>Other Expenses-Trans</v>
          </cell>
          <cell r="C91" t="str">
            <v>TO</v>
          </cell>
          <cell r="D91">
            <v>859</v>
          </cell>
          <cell r="E91">
            <v>16066</v>
          </cell>
          <cell r="F91">
            <v>1313</v>
          </cell>
          <cell r="G91">
            <v>1313</v>
          </cell>
          <cell r="H91">
            <v>1344</v>
          </cell>
          <cell r="I91">
            <v>1344</v>
          </cell>
          <cell r="J91">
            <v>1344</v>
          </cell>
          <cell r="K91">
            <v>1344</v>
          </cell>
          <cell r="L91">
            <v>1344</v>
          </cell>
          <cell r="M91">
            <v>1344</v>
          </cell>
          <cell r="N91">
            <v>1344</v>
          </cell>
          <cell r="O91">
            <v>1344</v>
          </cell>
          <cell r="P91">
            <v>1344</v>
          </cell>
          <cell r="Q91">
            <v>1344</v>
          </cell>
        </row>
        <row r="92">
          <cell r="A92">
            <v>863000</v>
          </cell>
          <cell r="B92" t="str">
            <v>Transm-Maint of Mains</v>
          </cell>
          <cell r="C92" t="str">
            <v>TM</v>
          </cell>
          <cell r="D92">
            <v>863</v>
          </cell>
          <cell r="E92">
            <v>519821</v>
          </cell>
          <cell r="F92">
            <v>12150</v>
          </cell>
          <cell r="G92">
            <v>13800</v>
          </cell>
          <cell r="H92">
            <v>34232</v>
          </cell>
          <cell r="I92">
            <v>70016</v>
          </cell>
          <cell r="J92">
            <v>52320</v>
          </cell>
          <cell r="K92">
            <v>74798</v>
          </cell>
          <cell r="L92">
            <v>75380</v>
          </cell>
          <cell r="M92">
            <v>60172</v>
          </cell>
          <cell r="N92">
            <v>61226</v>
          </cell>
          <cell r="O92">
            <v>41645</v>
          </cell>
          <cell r="P92">
            <v>14731</v>
          </cell>
          <cell r="Q92">
            <v>9351</v>
          </cell>
        </row>
        <row r="93">
          <cell r="A93">
            <v>871000</v>
          </cell>
          <cell r="B93" t="str">
            <v>Distribution Load Dispatching</v>
          </cell>
          <cell r="C93" t="str">
            <v>DO</v>
          </cell>
          <cell r="D93">
            <v>871</v>
          </cell>
          <cell r="E93">
            <v>258339</v>
          </cell>
          <cell r="F93">
            <v>25785</v>
          </cell>
          <cell r="G93">
            <v>22475</v>
          </cell>
          <cell r="H93">
            <v>17824</v>
          </cell>
          <cell r="I93">
            <v>18439</v>
          </cell>
          <cell r="J93">
            <v>27973</v>
          </cell>
          <cell r="K93">
            <v>21189</v>
          </cell>
          <cell r="L93">
            <v>19999</v>
          </cell>
          <cell r="M93">
            <v>22209</v>
          </cell>
          <cell r="N93">
            <v>19824</v>
          </cell>
          <cell r="O93">
            <v>17864</v>
          </cell>
          <cell r="P93">
            <v>20299</v>
          </cell>
          <cell r="Q93">
            <v>24459</v>
          </cell>
        </row>
        <row r="94">
          <cell r="A94">
            <v>874000</v>
          </cell>
          <cell r="B94" t="str">
            <v>Mains And Services</v>
          </cell>
          <cell r="C94" t="str">
            <v>DO</v>
          </cell>
          <cell r="D94">
            <v>874</v>
          </cell>
          <cell r="E94">
            <v>1332086</v>
          </cell>
          <cell r="F94">
            <v>108257</v>
          </cell>
          <cell r="G94">
            <v>92707</v>
          </cell>
          <cell r="H94">
            <v>94482</v>
          </cell>
          <cell r="I94">
            <v>103931</v>
          </cell>
          <cell r="J94">
            <v>109981</v>
          </cell>
          <cell r="K94">
            <v>111657</v>
          </cell>
          <cell r="L94">
            <v>140518</v>
          </cell>
          <cell r="M94">
            <v>111571</v>
          </cell>
          <cell r="N94">
            <v>111417</v>
          </cell>
          <cell r="O94">
            <v>111190</v>
          </cell>
          <cell r="P94">
            <v>105775</v>
          </cell>
          <cell r="Q94">
            <v>130600</v>
          </cell>
        </row>
        <row r="95">
          <cell r="A95">
            <v>875000</v>
          </cell>
          <cell r="B95" t="str">
            <v>Measuring And Reg Stations-Ge</v>
          </cell>
          <cell r="C95" t="str">
            <v>DO</v>
          </cell>
          <cell r="D95">
            <v>875</v>
          </cell>
          <cell r="E95">
            <v>175613</v>
          </cell>
          <cell r="F95">
            <v>15828</v>
          </cell>
          <cell r="G95">
            <v>13529</v>
          </cell>
          <cell r="H95">
            <v>13529</v>
          </cell>
          <cell r="I95">
            <v>13529</v>
          </cell>
          <cell r="J95">
            <v>13642</v>
          </cell>
          <cell r="K95">
            <v>13736</v>
          </cell>
          <cell r="L95">
            <v>18438</v>
          </cell>
          <cell r="M95">
            <v>13736</v>
          </cell>
          <cell r="N95">
            <v>13736</v>
          </cell>
          <cell r="O95">
            <v>13736</v>
          </cell>
          <cell r="P95">
            <v>13736</v>
          </cell>
          <cell r="Q95">
            <v>18438</v>
          </cell>
        </row>
        <row r="96">
          <cell r="A96">
            <v>876000</v>
          </cell>
          <cell r="B96" t="str">
            <v>Measuring &amp; Reg Station-Indus</v>
          </cell>
          <cell r="C96" t="str">
            <v>DO</v>
          </cell>
          <cell r="D96">
            <v>876</v>
          </cell>
          <cell r="E96">
            <v>-10975</v>
          </cell>
          <cell r="F96">
            <v>-983</v>
          </cell>
          <cell r="G96">
            <v>-844</v>
          </cell>
          <cell r="H96">
            <v>-844</v>
          </cell>
          <cell r="I96">
            <v>-844</v>
          </cell>
          <cell r="J96">
            <v>-851</v>
          </cell>
          <cell r="K96">
            <v>-857</v>
          </cell>
          <cell r="L96">
            <v>-1162</v>
          </cell>
          <cell r="M96">
            <v>-857</v>
          </cell>
          <cell r="N96">
            <v>-857</v>
          </cell>
          <cell r="O96">
            <v>-857</v>
          </cell>
          <cell r="P96">
            <v>-857</v>
          </cell>
          <cell r="Q96">
            <v>-1162</v>
          </cell>
        </row>
        <row r="97">
          <cell r="A97">
            <v>878000</v>
          </cell>
          <cell r="B97" t="str">
            <v>Meter And House Regulator Exp</v>
          </cell>
          <cell r="C97" t="str">
            <v>DO</v>
          </cell>
          <cell r="D97">
            <v>878</v>
          </cell>
          <cell r="E97">
            <v>620320</v>
          </cell>
          <cell r="F97">
            <v>53565</v>
          </cell>
          <cell r="G97">
            <v>49918</v>
          </cell>
          <cell r="H97">
            <v>49944</v>
          </cell>
          <cell r="I97">
            <v>49944</v>
          </cell>
          <cell r="J97">
            <v>50124</v>
          </cell>
          <cell r="K97">
            <v>50273</v>
          </cell>
          <cell r="L97">
            <v>57730</v>
          </cell>
          <cell r="M97">
            <v>50273</v>
          </cell>
          <cell r="N97">
            <v>50273</v>
          </cell>
          <cell r="O97">
            <v>50273</v>
          </cell>
          <cell r="P97">
            <v>50273</v>
          </cell>
          <cell r="Q97">
            <v>57730</v>
          </cell>
        </row>
        <row r="98">
          <cell r="A98">
            <v>879000</v>
          </cell>
          <cell r="B98" t="str">
            <v>Customer Installation Expense</v>
          </cell>
          <cell r="C98" t="str">
            <v>DO</v>
          </cell>
          <cell r="D98">
            <v>879</v>
          </cell>
          <cell r="E98">
            <v>1294237</v>
          </cell>
          <cell r="F98">
            <v>113024</v>
          </cell>
          <cell r="G98">
            <v>102302</v>
          </cell>
          <cell r="H98">
            <v>109389</v>
          </cell>
          <cell r="I98">
            <v>100221</v>
          </cell>
          <cell r="J98">
            <v>88666</v>
          </cell>
          <cell r="K98">
            <v>107619</v>
          </cell>
          <cell r="L98">
            <v>134788</v>
          </cell>
          <cell r="M98">
            <v>98885</v>
          </cell>
          <cell r="N98">
            <v>99026</v>
          </cell>
          <cell r="O98">
            <v>103324</v>
          </cell>
          <cell r="P98">
            <v>103684</v>
          </cell>
          <cell r="Q98">
            <v>133309</v>
          </cell>
        </row>
        <row r="99">
          <cell r="A99">
            <v>880000</v>
          </cell>
          <cell r="B99" t="str">
            <v>Gas Distribution-Other Expense</v>
          </cell>
          <cell r="C99" t="str">
            <v>DO</v>
          </cell>
          <cell r="D99">
            <v>880</v>
          </cell>
          <cell r="E99">
            <v>2896126</v>
          </cell>
          <cell r="F99">
            <v>286255</v>
          </cell>
          <cell r="G99">
            <v>239396</v>
          </cell>
          <cell r="H99">
            <v>221779</v>
          </cell>
          <cell r="I99">
            <v>233144</v>
          </cell>
          <cell r="J99">
            <v>231488</v>
          </cell>
          <cell r="K99">
            <v>241600</v>
          </cell>
          <cell r="L99">
            <v>242143</v>
          </cell>
          <cell r="M99">
            <v>245554</v>
          </cell>
          <cell r="N99">
            <v>248129</v>
          </cell>
          <cell r="O99">
            <v>254361</v>
          </cell>
          <cell r="P99">
            <v>226953</v>
          </cell>
          <cell r="Q99">
            <v>225324</v>
          </cell>
        </row>
        <row r="100">
          <cell r="A100">
            <v>887000</v>
          </cell>
          <cell r="B100" t="str">
            <v>Maintenance of Mains</v>
          </cell>
          <cell r="C100" t="str">
            <v>DM</v>
          </cell>
          <cell r="D100">
            <v>887</v>
          </cell>
          <cell r="E100">
            <v>1128603</v>
          </cell>
          <cell r="F100">
            <v>94704</v>
          </cell>
          <cell r="G100">
            <v>85615</v>
          </cell>
          <cell r="H100">
            <v>90461</v>
          </cell>
          <cell r="I100">
            <v>93310</v>
          </cell>
          <cell r="J100">
            <v>86778</v>
          </cell>
          <cell r="K100">
            <v>90556</v>
          </cell>
          <cell r="L100">
            <v>118689</v>
          </cell>
          <cell r="M100">
            <v>90009</v>
          </cell>
          <cell r="N100">
            <v>94663</v>
          </cell>
          <cell r="O100">
            <v>86681</v>
          </cell>
          <cell r="P100">
            <v>86350</v>
          </cell>
          <cell r="Q100">
            <v>110787</v>
          </cell>
        </row>
        <row r="101">
          <cell r="A101">
            <v>889000</v>
          </cell>
          <cell r="B101" t="str">
            <v>Maint-Meas/Reg Stn Equip-Gas</v>
          </cell>
          <cell r="C101" t="str">
            <v>DM</v>
          </cell>
          <cell r="D101">
            <v>889</v>
          </cell>
          <cell r="E101">
            <v>34344</v>
          </cell>
          <cell r="F101">
            <v>2866</v>
          </cell>
          <cell r="G101">
            <v>2788</v>
          </cell>
          <cell r="H101">
            <v>2788</v>
          </cell>
          <cell r="I101">
            <v>2797</v>
          </cell>
          <cell r="J101">
            <v>2801</v>
          </cell>
          <cell r="K101">
            <v>2804</v>
          </cell>
          <cell r="L101">
            <v>3142</v>
          </cell>
          <cell r="M101">
            <v>2804</v>
          </cell>
          <cell r="N101">
            <v>2804</v>
          </cell>
          <cell r="O101">
            <v>2804</v>
          </cell>
          <cell r="P101">
            <v>2804</v>
          </cell>
          <cell r="Q101">
            <v>3142</v>
          </cell>
        </row>
        <row r="102">
          <cell r="A102">
            <v>892000</v>
          </cell>
          <cell r="B102" t="str">
            <v>Maintenance of Services</v>
          </cell>
          <cell r="C102" t="str">
            <v>DM</v>
          </cell>
          <cell r="D102">
            <v>892</v>
          </cell>
          <cell r="E102">
            <v>647372</v>
          </cell>
          <cell r="F102">
            <v>53906</v>
          </cell>
          <cell r="G102">
            <v>53844</v>
          </cell>
          <cell r="H102">
            <v>53933</v>
          </cell>
          <cell r="I102">
            <v>53933</v>
          </cell>
          <cell r="J102">
            <v>53936</v>
          </cell>
          <cell r="K102">
            <v>53938</v>
          </cell>
          <cell r="L102">
            <v>54065</v>
          </cell>
          <cell r="M102">
            <v>53938</v>
          </cell>
          <cell r="N102">
            <v>53938</v>
          </cell>
          <cell r="O102">
            <v>53938</v>
          </cell>
          <cell r="P102">
            <v>53938</v>
          </cell>
          <cell r="Q102">
            <v>54065</v>
          </cell>
        </row>
        <row r="103">
          <cell r="A103">
            <v>893000</v>
          </cell>
          <cell r="B103" t="str">
            <v>Maint - Meters And House Reg</v>
          </cell>
          <cell r="C103" t="str">
            <v>DM</v>
          </cell>
          <cell r="D103">
            <v>893</v>
          </cell>
          <cell r="E103">
            <v>17493</v>
          </cell>
          <cell r="F103">
            <v>1581</v>
          </cell>
          <cell r="G103">
            <v>1344</v>
          </cell>
          <cell r="H103">
            <v>1344</v>
          </cell>
          <cell r="I103">
            <v>1344</v>
          </cell>
          <cell r="J103">
            <v>1355</v>
          </cell>
          <cell r="K103">
            <v>1365</v>
          </cell>
          <cell r="L103">
            <v>1850</v>
          </cell>
          <cell r="M103">
            <v>1365</v>
          </cell>
          <cell r="N103">
            <v>1365</v>
          </cell>
          <cell r="O103">
            <v>1365</v>
          </cell>
          <cell r="P103">
            <v>1365</v>
          </cell>
          <cell r="Q103">
            <v>1850</v>
          </cell>
        </row>
        <row r="104">
          <cell r="A104">
            <v>894000</v>
          </cell>
          <cell r="B104" t="str">
            <v>Maint-Other Distribution Equip</v>
          </cell>
          <cell r="C104" t="str">
            <v>DM</v>
          </cell>
          <cell r="D104">
            <v>894</v>
          </cell>
          <cell r="E104">
            <v>-24928</v>
          </cell>
          <cell r="F104">
            <v>15155</v>
          </cell>
          <cell r="G104">
            <v>12630</v>
          </cell>
          <cell r="H104">
            <v>-35133</v>
          </cell>
          <cell r="I104">
            <v>12630</v>
          </cell>
          <cell r="J104">
            <v>12755</v>
          </cell>
          <cell r="K104">
            <v>-34907</v>
          </cell>
          <cell r="L104">
            <v>18022</v>
          </cell>
          <cell r="M104">
            <v>12856</v>
          </cell>
          <cell r="N104">
            <v>-34907</v>
          </cell>
          <cell r="O104">
            <v>12856</v>
          </cell>
          <cell r="P104">
            <v>12856</v>
          </cell>
          <cell r="Q104">
            <v>-29741</v>
          </cell>
        </row>
        <row r="105">
          <cell r="A105">
            <v>901000</v>
          </cell>
          <cell r="B105" t="str">
            <v>Supervision-Cust Accts</v>
          </cell>
          <cell r="C105" t="str">
            <v>CO</v>
          </cell>
          <cell r="D105">
            <v>901</v>
          </cell>
          <cell r="E105">
            <v>187499</v>
          </cell>
          <cell r="F105">
            <v>14546</v>
          </cell>
          <cell r="G105">
            <v>14488</v>
          </cell>
          <cell r="H105">
            <v>14552</v>
          </cell>
          <cell r="I105">
            <v>14809</v>
          </cell>
          <cell r="J105">
            <v>14813</v>
          </cell>
          <cell r="K105">
            <v>14811</v>
          </cell>
          <cell r="L105">
            <v>20107</v>
          </cell>
          <cell r="M105">
            <v>14816</v>
          </cell>
          <cell r="N105">
            <v>14813</v>
          </cell>
          <cell r="O105">
            <v>14818</v>
          </cell>
          <cell r="P105">
            <v>14815</v>
          </cell>
          <cell r="Q105">
            <v>20111</v>
          </cell>
        </row>
        <row r="106">
          <cell r="A106">
            <v>902000</v>
          </cell>
          <cell r="B106" t="str">
            <v>Meter Reading Expense</v>
          </cell>
          <cell r="C106" t="str">
            <v>CO</v>
          </cell>
          <cell r="D106">
            <v>902</v>
          </cell>
          <cell r="E106">
            <v>950</v>
          </cell>
          <cell r="F106">
            <v>87</v>
          </cell>
          <cell r="G106">
            <v>72</v>
          </cell>
          <cell r="H106">
            <v>72</v>
          </cell>
          <cell r="I106">
            <v>72</v>
          </cell>
          <cell r="J106">
            <v>72</v>
          </cell>
          <cell r="K106">
            <v>73</v>
          </cell>
          <cell r="L106">
            <v>105</v>
          </cell>
          <cell r="M106">
            <v>73</v>
          </cell>
          <cell r="N106">
            <v>73</v>
          </cell>
          <cell r="O106">
            <v>73</v>
          </cell>
          <cell r="P106">
            <v>73</v>
          </cell>
          <cell r="Q106">
            <v>105</v>
          </cell>
        </row>
        <row r="107">
          <cell r="A107">
            <v>903000</v>
          </cell>
          <cell r="B107" t="str">
            <v>Cust Records &amp; Collection Exp</v>
          </cell>
          <cell r="C107" t="str">
            <v>CO</v>
          </cell>
          <cell r="D107">
            <v>903</v>
          </cell>
          <cell r="E107">
            <v>3206743</v>
          </cell>
          <cell r="F107">
            <v>415171</v>
          </cell>
          <cell r="G107">
            <v>298445</v>
          </cell>
          <cell r="H107">
            <v>341104</v>
          </cell>
          <cell r="I107">
            <v>381520</v>
          </cell>
          <cell r="J107">
            <v>273563</v>
          </cell>
          <cell r="K107">
            <v>274918</v>
          </cell>
          <cell r="L107">
            <v>238738</v>
          </cell>
          <cell r="M107">
            <v>207881</v>
          </cell>
          <cell r="N107">
            <v>210678</v>
          </cell>
          <cell r="O107">
            <v>207843</v>
          </cell>
          <cell r="P107">
            <v>156538</v>
          </cell>
          <cell r="Q107">
            <v>200344</v>
          </cell>
        </row>
        <row r="108">
          <cell r="A108">
            <v>903100</v>
          </cell>
          <cell r="B108" t="str">
            <v>Cust Contracts &amp; Orders-Local</v>
          </cell>
          <cell r="C108" t="str">
            <v>CO</v>
          </cell>
          <cell r="D108">
            <v>903</v>
          </cell>
          <cell r="E108">
            <v>291549</v>
          </cell>
          <cell r="F108">
            <v>24352</v>
          </cell>
          <cell r="G108">
            <v>24309</v>
          </cell>
          <cell r="H108">
            <v>24300</v>
          </cell>
          <cell r="I108">
            <v>24247</v>
          </cell>
          <cell r="J108">
            <v>24203</v>
          </cell>
          <cell r="K108">
            <v>24245</v>
          </cell>
          <cell r="L108">
            <v>24304</v>
          </cell>
          <cell r="M108">
            <v>24186</v>
          </cell>
          <cell r="N108">
            <v>24186</v>
          </cell>
          <cell r="O108">
            <v>24368</v>
          </cell>
          <cell r="P108">
            <v>24395</v>
          </cell>
          <cell r="Q108">
            <v>24454</v>
          </cell>
        </row>
        <row r="109">
          <cell r="A109">
            <v>903200</v>
          </cell>
          <cell r="B109" t="str">
            <v>Cust Billing &amp; Acct</v>
          </cell>
          <cell r="C109" t="str">
            <v>CO</v>
          </cell>
          <cell r="D109">
            <v>903</v>
          </cell>
          <cell r="E109">
            <v>426150</v>
          </cell>
          <cell r="F109">
            <v>35219</v>
          </cell>
          <cell r="G109">
            <v>35178</v>
          </cell>
          <cell r="H109">
            <v>35332</v>
          </cell>
          <cell r="I109">
            <v>35129</v>
          </cell>
          <cell r="J109">
            <v>35088</v>
          </cell>
          <cell r="K109">
            <v>35321</v>
          </cell>
          <cell r="L109">
            <v>36963</v>
          </cell>
          <cell r="M109">
            <v>34987</v>
          </cell>
          <cell r="N109">
            <v>34987</v>
          </cell>
          <cell r="O109">
            <v>35232</v>
          </cell>
          <cell r="P109">
            <v>35536</v>
          </cell>
          <cell r="Q109">
            <v>37178</v>
          </cell>
        </row>
        <row r="110">
          <cell r="A110">
            <v>903250</v>
          </cell>
          <cell r="B110" t="str">
            <v>Cust Billing - Common</v>
          </cell>
          <cell r="C110" t="str">
            <v>CO</v>
          </cell>
          <cell r="D110">
            <v>90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903300</v>
          </cell>
          <cell r="B111" t="str">
            <v>Cust Collecting-Local</v>
          </cell>
          <cell r="C111" t="str">
            <v>CO</v>
          </cell>
          <cell r="D111">
            <v>903</v>
          </cell>
          <cell r="E111">
            <v>344361</v>
          </cell>
          <cell r="F111">
            <v>27981</v>
          </cell>
          <cell r="G111">
            <v>27948</v>
          </cell>
          <cell r="H111">
            <v>27991</v>
          </cell>
          <cell r="I111">
            <v>28209</v>
          </cell>
          <cell r="J111">
            <v>28176</v>
          </cell>
          <cell r="K111">
            <v>28206</v>
          </cell>
          <cell r="L111">
            <v>31396</v>
          </cell>
          <cell r="M111">
            <v>28162</v>
          </cell>
          <cell r="N111">
            <v>28162</v>
          </cell>
          <cell r="O111">
            <v>28300</v>
          </cell>
          <cell r="P111">
            <v>28320</v>
          </cell>
          <cell r="Q111">
            <v>31510</v>
          </cell>
        </row>
        <row r="112">
          <cell r="A112">
            <v>903400</v>
          </cell>
          <cell r="B112" t="str">
            <v>Cust Receiv &amp; Collect Exp-Edp</v>
          </cell>
          <cell r="C112" t="str">
            <v>CO</v>
          </cell>
          <cell r="D112">
            <v>903</v>
          </cell>
          <cell r="E112">
            <v>33216</v>
          </cell>
          <cell r="F112">
            <v>2768</v>
          </cell>
          <cell r="G112">
            <v>2768</v>
          </cell>
          <cell r="H112">
            <v>2768</v>
          </cell>
          <cell r="I112">
            <v>2768</v>
          </cell>
          <cell r="J112">
            <v>2768</v>
          </cell>
          <cell r="K112">
            <v>2768</v>
          </cell>
          <cell r="L112">
            <v>2768</v>
          </cell>
          <cell r="M112">
            <v>2768</v>
          </cell>
          <cell r="N112">
            <v>2768</v>
          </cell>
          <cell r="O112">
            <v>2768</v>
          </cell>
          <cell r="P112">
            <v>2768</v>
          </cell>
          <cell r="Q112">
            <v>2768</v>
          </cell>
        </row>
        <row r="113">
          <cell r="A113">
            <v>903891</v>
          </cell>
          <cell r="B113" t="str">
            <v>IC Collection Agent Revenue</v>
          </cell>
          <cell r="C113" t="str">
            <v>CO</v>
          </cell>
          <cell r="D113">
            <v>903</v>
          </cell>
          <cell r="E113">
            <v>-51166</v>
          </cell>
          <cell r="F113">
            <v>-5136</v>
          </cell>
          <cell r="G113">
            <v>-4949</v>
          </cell>
          <cell r="H113">
            <v>-4103</v>
          </cell>
          <cell r="I113">
            <v>-3413</v>
          </cell>
          <cell r="J113">
            <v>-3505</v>
          </cell>
          <cell r="K113">
            <v>-3924</v>
          </cell>
          <cell r="L113">
            <v>-4392</v>
          </cell>
          <cell r="M113">
            <v>-4021</v>
          </cell>
          <cell r="N113">
            <v>-4081</v>
          </cell>
          <cell r="O113">
            <v>-3736</v>
          </cell>
          <cell r="P113">
            <v>-4665</v>
          </cell>
          <cell r="Q113">
            <v>-5241</v>
          </cell>
        </row>
        <row r="114">
          <cell r="A114">
            <v>904001</v>
          </cell>
          <cell r="B114" t="str">
            <v>BAD DEBT EXPENSE</v>
          </cell>
          <cell r="C114" t="str">
            <v>CO</v>
          </cell>
          <cell r="D114">
            <v>90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904003</v>
          </cell>
          <cell r="B115" t="str">
            <v>Cust Acctg-Loss On Sale-A/R</v>
          </cell>
          <cell r="C115" t="str">
            <v>CO</v>
          </cell>
          <cell r="D115">
            <v>90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905000</v>
          </cell>
          <cell r="B116" t="str">
            <v>Misc Customer Accts Expenses</v>
          </cell>
          <cell r="C116" t="str">
            <v>CO</v>
          </cell>
          <cell r="D116">
            <v>90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908000</v>
          </cell>
          <cell r="B117" t="str">
            <v>Cust Asst Exp-Conservation Pro</v>
          </cell>
          <cell r="C117" t="str">
            <v>CSI</v>
          </cell>
          <cell r="D117">
            <v>90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908150</v>
          </cell>
          <cell r="B118" t="str">
            <v>Commer/Indust Assistance Exp</v>
          </cell>
          <cell r="C118" t="str">
            <v>CSI</v>
          </cell>
          <cell r="D118">
            <v>9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908160</v>
          </cell>
          <cell r="B119" t="str">
            <v>Cust Assist Exp-General</v>
          </cell>
          <cell r="C119" t="str">
            <v>CSI</v>
          </cell>
          <cell r="D119">
            <v>908</v>
          </cell>
          <cell r="E119">
            <v>157218</v>
          </cell>
          <cell r="F119">
            <v>11051</v>
          </cell>
          <cell r="G119">
            <v>12453</v>
          </cell>
          <cell r="H119">
            <v>13645</v>
          </cell>
          <cell r="I119">
            <v>13899</v>
          </cell>
          <cell r="J119">
            <v>14479</v>
          </cell>
          <cell r="K119">
            <v>12038</v>
          </cell>
          <cell r="L119">
            <v>14189</v>
          </cell>
          <cell r="M119">
            <v>12010</v>
          </cell>
          <cell r="N119">
            <v>13796</v>
          </cell>
          <cell r="O119">
            <v>11783</v>
          </cell>
          <cell r="P119">
            <v>15249</v>
          </cell>
          <cell r="Q119">
            <v>12626</v>
          </cell>
        </row>
        <row r="120">
          <cell r="A120">
            <v>909650</v>
          </cell>
          <cell r="B120" t="str">
            <v>Misc Advertising Expenses</v>
          </cell>
          <cell r="C120" t="str">
            <v>CSI</v>
          </cell>
          <cell r="D120">
            <v>90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910000</v>
          </cell>
          <cell r="B121" t="str">
            <v>Misc Cust Serv/Inform Exp</v>
          </cell>
          <cell r="C121" t="str">
            <v>CSI</v>
          </cell>
          <cell r="D121">
            <v>910</v>
          </cell>
          <cell r="E121">
            <v>113220</v>
          </cell>
          <cell r="F121">
            <v>9435</v>
          </cell>
          <cell r="G121">
            <v>9435</v>
          </cell>
          <cell r="H121">
            <v>9435</v>
          </cell>
          <cell r="I121">
            <v>9435</v>
          </cell>
          <cell r="J121">
            <v>9435</v>
          </cell>
          <cell r="K121">
            <v>9435</v>
          </cell>
          <cell r="L121">
            <v>9435</v>
          </cell>
          <cell r="M121">
            <v>9435</v>
          </cell>
          <cell r="N121">
            <v>9435</v>
          </cell>
          <cell r="O121">
            <v>9435</v>
          </cell>
          <cell r="P121">
            <v>9435</v>
          </cell>
          <cell r="Q121">
            <v>9435</v>
          </cell>
        </row>
        <row r="122">
          <cell r="A122">
            <v>910100</v>
          </cell>
          <cell r="B122" t="str">
            <v>Exp-Rs Reg Prod/Svces-CstAccts</v>
          </cell>
          <cell r="C122" t="str">
            <v>CSI</v>
          </cell>
          <cell r="D122">
            <v>910</v>
          </cell>
          <cell r="E122">
            <v>118752</v>
          </cell>
          <cell r="F122">
            <v>9896</v>
          </cell>
          <cell r="G122">
            <v>9896</v>
          </cell>
          <cell r="H122">
            <v>9896</v>
          </cell>
          <cell r="I122">
            <v>9896</v>
          </cell>
          <cell r="J122">
            <v>9896</v>
          </cell>
          <cell r="K122">
            <v>9896</v>
          </cell>
          <cell r="L122">
            <v>9896</v>
          </cell>
          <cell r="M122">
            <v>9896</v>
          </cell>
          <cell r="N122">
            <v>9896</v>
          </cell>
          <cell r="O122">
            <v>9896</v>
          </cell>
          <cell r="P122">
            <v>9896</v>
          </cell>
          <cell r="Q122">
            <v>9896</v>
          </cell>
        </row>
        <row r="123">
          <cell r="A123">
            <v>911000</v>
          </cell>
          <cell r="B123" t="str">
            <v>Supervision</v>
          </cell>
          <cell r="C123" t="str">
            <v>SE</v>
          </cell>
          <cell r="D123">
            <v>9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912000</v>
          </cell>
          <cell r="B124" t="str">
            <v>Demonstrating &amp; Selling Exp</v>
          </cell>
          <cell r="C124" t="str">
            <v>SE</v>
          </cell>
          <cell r="D124">
            <v>912</v>
          </cell>
          <cell r="E124">
            <v>413912</v>
          </cell>
          <cell r="F124">
            <v>34678</v>
          </cell>
          <cell r="G124">
            <v>40669</v>
          </cell>
          <cell r="H124">
            <v>33104</v>
          </cell>
          <cell r="I124">
            <v>37347</v>
          </cell>
          <cell r="J124">
            <v>37574</v>
          </cell>
          <cell r="K124">
            <v>34061</v>
          </cell>
          <cell r="L124">
            <v>31124</v>
          </cell>
          <cell r="M124">
            <v>35701</v>
          </cell>
          <cell r="N124">
            <v>32238</v>
          </cell>
          <cell r="O124">
            <v>30452</v>
          </cell>
          <cell r="P124">
            <v>34950</v>
          </cell>
          <cell r="Q124">
            <v>32014</v>
          </cell>
        </row>
        <row r="125">
          <cell r="A125">
            <v>913001</v>
          </cell>
          <cell r="B125" t="str">
            <v>Advertising Expense</v>
          </cell>
          <cell r="C125" t="str">
            <v>SE</v>
          </cell>
          <cell r="D125">
            <v>91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920000</v>
          </cell>
          <cell r="B126" t="str">
            <v>A &amp; G Salaries</v>
          </cell>
          <cell r="C126" t="str">
            <v>AGO</v>
          </cell>
          <cell r="D126">
            <v>920</v>
          </cell>
          <cell r="E126">
            <v>2275027</v>
          </cell>
          <cell r="F126">
            <v>194876</v>
          </cell>
          <cell r="G126">
            <v>186014</v>
          </cell>
          <cell r="H126">
            <v>228664</v>
          </cell>
          <cell r="I126">
            <v>188607</v>
          </cell>
          <cell r="J126">
            <v>188704</v>
          </cell>
          <cell r="K126">
            <v>241213</v>
          </cell>
          <cell r="L126">
            <v>190588</v>
          </cell>
          <cell r="M126">
            <v>188778</v>
          </cell>
          <cell r="N126">
            <v>149025</v>
          </cell>
          <cell r="O126">
            <v>188795</v>
          </cell>
          <cell r="P126">
            <v>188703</v>
          </cell>
          <cell r="Q126">
            <v>141060</v>
          </cell>
        </row>
        <row r="127">
          <cell r="A127">
            <v>921100</v>
          </cell>
          <cell r="B127" t="str">
            <v>Employee Expenses</v>
          </cell>
          <cell r="C127" t="str">
            <v>AGO</v>
          </cell>
          <cell r="D127">
            <v>921</v>
          </cell>
          <cell r="E127">
            <v>198795</v>
          </cell>
          <cell r="F127">
            <v>17405</v>
          </cell>
          <cell r="G127">
            <v>16490</v>
          </cell>
          <cell r="H127">
            <v>16490</v>
          </cell>
          <cell r="I127">
            <v>16490</v>
          </cell>
          <cell r="J127">
            <v>16490</v>
          </cell>
          <cell r="K127">
            <v>16490</v>
          </cell>
          <cell r="L127">
            <v>16490</v>
          </cell>
          <cell r="M127">
            <v>16490</v>
          </cell>
          <cell r="N127">
            <v>16490</v>
          </cell>
          <cell r="O127">
            <v>16490</v>
          </cell>
          <cell r="P127">
            <v>16490</v>
          </cell>
          <cell r="Q127">
            <v>16490</v>
          </cell>
        </row>
        <row r="128">
          <cell r="A128">
            <v>921101</v>
          </cell>
          <cell r="B128" t="str">
            <v>Employee Exp - NC</v>
          </cell>
          <cell r="C128" t="str">
            <v>AGO</v>
          </cell>
          <cell r="D128">
            <v>92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921110</v>
          </cell>
          <cell r="B129" t="str">
            <v>Relocation Expenses</v>
          </cell>
          <cell r="C129" t="str">
            <v>AGO</v>
          </cell>
          <cell r="D129">
            <v>9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921200</v>
          </cell>
          <cell r="B130" t="str">
            <v>Office Expenses</v>
          </cell>
          <cell r="C130" t="str">
            <v>AGO</v>
          </cell>
          <cell r="D130">
            <v>921</v>
          </cell>
          <cell r="E130">
            <v>253535</v>
          </cell>
          <cell r="F130">
            <v>26007</v>
          </cell>
          <cell r="G130">
            <v>19352</v>
          </cell>
          <cell r="H130">
            <v>21490</v>
          </cell>
          <cell r="I130">
            <v>22076</v>
          </cell>
          <cell r="J130">
            <v>20702</v>
          </cell>
          <cell r="K130">
            <v>20136</v>
          </cell>
          <cell r="L130">
            <v>19937</v>
          </cell>
          <cell r="M130">
            <v>19741</v>
          </cell>
          <cell r="N130">
            <v>19490</v>
          </cell>
          <cell r="O130">
            <v>24662</v>
          </cell>
          <cell r="P130">
            <v>19298</v>
          </cell>
          <cell r="Q130">
            <v>20644</v>
          </cell>
        </row>
        <row r="131">
          <cell r="A131">
            <v>921300</v>
          </cell>
          <cell r="B131" t="str">
            <v>Telephone And Telegraph Exp</v>
          </cell>
          <cell r="C131" t="str">
            <v>AGO</v>
          </cell>
          <cell r="D131">
            <v>92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921400</v>
          </cell>
          <cell r="B132" t="str">
            <v>Computer Services Expenses</v>
          </cell>
          <cell r="C132" t="str">
            <v>AGO</v>
          </cell>
          <cell r="D132">
            <v>921</v>
          </cell>
          <cell r="E132">
            <v>227053</v>
          </cell>
          <cell r="F132">
            <v>18848</v>
          </cell>
          <cell r="G132">
            <v>18848</v>
          </cell>
          <cell r="H132">
            <v>18905</v>
          </cell>
          <cell r="I132">
            <v>18889</v>
          </cell>
          <cell r="J132">
            <v>18848</v>
          </cell>
          <cell r="K132">
            <v>19458</v>
          </cell>
          <cell r="L132">
            <v>18850</v>
          </cell>
          <cell r="M132">
            <v>18852</v>
          </cell>
          <cell r="N132">
            <v>18848</v>
          </cell>
          <cell r="O132">
            <v>18883</v>
          </cell>
          <cell r="P132">
            <v>18976</v>
          </cell>
          <cell r="Q132">
            <v>18848</v>
          </cell>
        </row>
        <row r="133">
          <cell r="A133">
            <v>921540</v>
          </cell>
          <cell r="B133" t="str">
            <v>Computer Rent (Go Only)</v>
          </cell>
          <cell r="C133" t="str">
            <v>AGO</v>
          </cell>
          <cell r="D133">
            <v>921</v>
          </cell>
          <cell r="E133">
            <v>2424</v>
          </cell>
          <cell r="F133">
            <v>202</v>
          </cell>
          <cell r="G133">
            <v>202</v>
          </cell>
          <cell r="H133">
            <v>202</v>
          </cell>
          <cell r="I133">
            <v>202</v>
          </cell>
          <cell r="J133">
            <v>202</v>
          </cell>
          <cell r="K133">
            <v>202</v>
          </cell>
          <cell r="L133">
            <v>202</v>
          </cell>
          <cell r="M133">
            <v>202</v>
          </cell>
          <cell r="N133">
            <v>202</v>
          </cell>
          <cell r="O133">
            <v>202</v>
          </cell>
          <cell r="P133">
            <v>202</v>
          </cell>
          <cell r="Q133">
            <v>202</v>
          </cell>
        </row>
        <row r="134">
          <cell r="A134">
            <v>921600</v>
          </cell>
          <cell r="B134" t="str">
            <v>Other</v>
          </cell>
          <cell r="C134" t="str">
            <v>AGO</v>
          </cell>
          <cell r="D134">
            <v>921</v>
          </cell>
          <cell r="E134">
            <v>120</v>
          </cell>
          <cell r="F134">
            <v>10</v>
          </cell>
          <cell r="G134">
            <v>10</v>
          </cell>
          <cell r="H134">
            <v>10</v>
          </cell>
          <cell r="I134">
            <v>10</v>
          </cell>
          <cell r="J134">
            <v>10</v>
          </cell>
          <cell r="K134">
            <v>10</v>
          </cell>
          <cell r="L134">
            <v>10</v>
          </cell>
          <cell r="M134">
            <v>10</v>
          </cell>
          <cell r="N134">
            <v>10</v>
          </cell>
          <cell r="O134">
            <v>10</v>
          </cell>
          <cell r="P134">
            <v>10</v>
          </cell>
          <cell r="Q134">
            <v>10</v>
          </cell>
        </row>
        <row r="135">
          <cell r="A135">
            <v>921980</v>
          </cell>
          <cell r="B135" t="str">
            <v>Office Supplies &amp; Expenses</v>
          </cell>
          <cell r="C135" t="str">
            <v>AGO</v>
          </cell>
          <cell r="D135">
            <v>921</v>
          </cell>
          <cell r="E135">
            <v>963420</v>
          </cell>
          <cell r="F135">
            <v>80285</v>
          </cell>
          <cell r="G135">
            <v>80285</v>
          </cell>
          <cell r="H135">
            <v>80285</v>
          </cell>
          <cell r="I135">
            <v>80285</v>
          </cell>
          <cell r="J135">
            <v>80285</v>
          </cell>
          <cell r="K135">
            <v>80285</v>
          </cell>
          <cell r="L135">
            <v>80285</v>
          </cell>
          <cell r="M135">
            <v>80285</v>
          </cell>
          <cell r="N135">
            <v>80285</v>
          </cell>
          <cell r="O135">
            <v>80285</v>
          </cell>
          <cell r="P135">
            <v>80285</v>
          </cell>
          <cell r="Q135">
            <v>80285</v>
          </cell>
        </row>
        <row r="136">
          <cell r="A136">
            <v>922000</v>
          </cell>
          <cell r="B136" t="str">
            <v>Admin  Exp Transfer</v>
          </cell>
          <cell r="C136" t="str">
            <v>AGO</v>
          </cell>
          <cell r="D136">
            <v>92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923000</v>
          </cell>
          <cell r="B137" t="str">
            <v>Outside Services Employed</v>
          </cell>
          <cell r="C137" t="str">
            <v>AGO</v>
          </cell>
          <cell r="D137">
            <v>923</v>
          </cell>
          <cell r="E137">
            <v>512384</v>
          </cell>
          <cell r="F137">
            <v>45862</v>
          </cell>
          <cell r="G137">
            <v>42352</v>
          </cell>
          <cell r="H137">
            <v>42432</v>
          </cell>
          <cell r="I137">
            <v>42382</v>
          </cell>
          <cell r="J137">
            <v>42382</v>
          </cell>
          <cell r="K137">
            <v>42452</v>
          </cell>
          <cell r="L137">
            <v>42362</v>
          </cell>
          <cell r="M137">
            <v>42382</v>
          </cell>
          <cell r="N137">
            <v>42472</v>
          </cell>
          <cell r="O137">
            <v>42382</v>
          </cell>
          <cell r="P137">
            <v>42382</v>
          </cell>
          <cell r="Q137">
            <v>42542</v>
          </cell>
        </row>
        <row r="138">
          <cell r="A138">
            <v>923980</v>
          </cell>
          <cell r="B138" t="str">
            <v>Outside Services Employee &amp;</v>
          </cell>
          <cell r="C138" t="str">
            <v>AGO</v>
          </cell>
          <cell r="D138">
            <v>923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924000</v>
          </cell>
          <cell r="B139" t="str">
            <v>Property Insurance</v>
          </cell>
          <cell r="C139" t="str">
            <v>AGO</v>
          </cell>
          <cell r="D139">
            <v>924</v>
          </cell>
          <cell r="E139">
            <v>924</v>
          </cell>
          <cell r="F139">
            <v>77</v>
          </cell>
          <cell r="G139">
            <v>77</v>
          </cell>
          <cell r="H139">
            <v>77</v>
          </cell>
          <cell r="I139">
            <v>77</v>
          </cell>
          <cell r="J139">
            <v>77</v>
          </cell>
          <cell r="K139">
            <v>77</v>
          </cell>
          <cell r="L139">
            <v>77</v>
          </cell>
          <cell r="M139">
            <v>77</v>
          </cell>
          <cell r="N139">
            <v>77</v>
          </cell>
          <cell r="O139">
            <v>77</v>
          </cell>
          <cell r="P139">
            <v>77</v>
          </cell>
          <cell r="Q139">
            <v>77</v>
          </cell>
        </row>
        <row r="140">
          <cell r="A140">
            <v>924050</v>
          </cell>
          <cell r="B140" t="str">
            <v>Inter-Co Prop Ins Exp</v>
          </cell>
          <cell r="C140" t="str">
            <v>AGO</v>
          </cell>
          <cell r="D140">
            <v>924</v>
          </cell>
          <cell r="E140">
            <v>5880</v>
          </cell>
          <cell r="F140">
            <v>490</v>
          </cell>
          <cell r="G140">
            <v>490</v>
          </cell>
          <cell r="H140">
            <v>490</v>
          </cell>
          <cell r="I140">
            <v>490</v>
          </cell>
          <cell r="J140">
            <v>490</v>
          </cell>
          <cell r="K140">
            <v>490</v>
          </cell>
          <cell r="L140">
            <v>490</v>
          </cell>
          <cell r="M140">
            <v>490</v>
          </cell>
          <cell r="N140">
            <v>490</v>
          </cell>
          <cell r="O140">
            <v>490</v>
          </cell>
          <cell r="P140">
            <v>490</v>
          </cell>
          <cell r="Q140">
            <v>490</v>
          </cell>
        </row>
        <row r="141">
          <cell r="A141">
            <v>924980</v>
          </cell>
          <cell r="B141" t="str">
            <v>Property Insurance For Corp.</v>
          </cell>
          <cell r="C141" t="str">
            <v>AGO</v>
          </cell>
          <cell r="D141">
            <v>924</v>
          </cell>
          <cell r="E141">
            <v>60396</v>
          </cell>
          <cell r="F141">
            <v>5033</v>
          </cell>
          <cell r="G141">
            <v>5033</v>
          </cell>
          <cell r="H141">
            <v>5033</v>
          </cell>
          <cell r="I141">
            <v>5033</v>
          </cell>
          <cell r="J141">
            <v>5033</v>
          </cell>
          <cell r="K141">
            <v>5033</v>
          </cell>
          <cell r="L141">
            <v>5033</v>
          </cell>
          <cell r="M141">
            <v>5033</v>
          </cell>
          <cell r="N141">
            <v>5033</v>
          </cell>
          <cell r="O141">
            <v>5033</v>
          </cell>
          <cell r="P141">
            <v>5033</v>
          </cell>
          <cell r="Q141">
            <v>5033</v>
          </cell>
        </row>
        <row r="142">
          <cell r="A142">
            <v>925000</v>
          </cell>
          <cell r="B142" t="str">
            <v>Injuries &amp; Damages</v>
          </cell>
          <cell r="C142" t="str">
            <v>AGO</v>
          </cell>
          <cell r="D142">
            <v>925</v>
          </cell>
          <cell r="E142">
            <v>23000</v>
          </cell>
          <cell r="F142">
            <v>1125</v>
          </cell>
          <cell r="G142">
            <v>1250</v>
          </cell>
          <cell r="H142">
            <v>2250</v>
          </cell>
          <cell r="I142">
            <v>1625</v>
          </cell>
          <cell r="J142">
            <v>1625</v>
          </cell>
          <cell r="K142">
            <v>2500</v>
          </cell>
          <cell r="L142">
            <v>1375</v>
          </cell>
          <cell r="M142">
            <v>1625</v>
          </cell>
          <cell r="N142">
            <v>2750</v>
          </cell>
          <cell r="O142">
            <v>1625</v>
          </cell>
          <cell r="P142">
            <v>1625</v>
          </cell>
          <cell r="Q142">
            <v>3625</v>
          </cell>
        </row>
        <row r="143">
          <cell r="A143">
            <v>925050</v>
          </cell>
          <cell r="B143" t="str">
            <v>INTER-CO NON-PROP EXP</v>
          </cell>
          <cell r="C143" t="str">
            <v>AGO</v>
          </cell>
          <cell r="D143">
            <v>9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925051</v>
          </cell>
          <cell r="B144" t="str">
            <v>INTER-CO GEN LIAB EXP</v>
          </cell>
          <cell r="C144" t="str">
            <v>AGO</v>
          </cell>
          <cell r="D144">
            <v>925</v>
          </cell>
          <cell r="E144">
            <v>109944</v>
          </cell>
          <cell r="F144">
            <v>9162</v>
          </cell>
          <cell r="G144">
            <v>9162</v>
          </cell>
          <cell r="H144">
            <v>9162</v>
          </cell>
          <cell r="I144">
            <v>9162</v>
          </cell>
          <cell r="J144">
            <v>9162</v>
          </cell>
          <cell r="K144">
            <v>9162</v>
          </cell>
          <cell r="L144">
            <v>9162</v>
          </cell>
          <cell r="M144">
            <v>9162</v>
          </cell>
          <cell r="N144">
            <v>9162</v>
          </cell>
          <cell r="O144">
            <v>9162</v>
          </cell>
          <cell r="P144">
            <v>9162</v>
          </cell>
          <cell r="Q144">
            <v>9162</v>
          </cell>
        </row>
        <row r="145">
          <cell r="A145">
            <v>925200</v>
          </cell>
          <cell r="B145" t="str">
            <v>Injuries And Damages-Other</v>
          </cell>
          <cell r="C145" t="str">
            <v>AGO</v>
          </cell>
          <cell r="D145">
            <v>9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925300</v>
          </cell>
          <cell r="B146" t="str">
            <v>Environmental Inj &amp; Damages</v>
          </cell>
          <cell r="C146" t="str">
            <v>AGO</v>
          </cell>
          <cell r="D146">
            <v>9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925980</v>
          </cell>
          <cell r="B147" t="str">
            <v>Injuries And Damages For Corp.</v>
          </cell>
          <cell r="C147" t="str">
            <v>AGO</v>
          </cell>
          <cell r="D147">
            <v>925</v>
          </cell>
          <cell r="E147">
            <v>7656</v>
          </cell>
          <cell r="F147">
            <v>638</v>
          </cell>
          <cell r="G147">
            <v>638</v>
          </cell>
          <cell r="H147">
            <v>638</v>
          </cell>
          <cell r="I147">
            <v>638</v>
          </cell>
          <cell r="J147">
            <v>638</v>
          </cell>
          <cell r="K147">
            <v>638</v>
          </cell>
          <cell r="L147">
            <v>638</v>
          </cell>
          <cell r="M147">
            <v>638</v>
          </cell>
          <cell r="N147">
            <v>638</v>
          </cell>
          <cell r="O147">
            <v>638</v>
          </cell>
          <cell r="P147">
            <v>638</v>
          </cell>
          <cell r="Q147">
            <v>638</v>
          </cell>
        </row>
        <row r="148">
          <cell r="A148">
            <v>926000</v>
          </cell>
          <cell r="B148" t="str">
            <v>EMPL PENSIONS AND BENEFITS</v>
          </cell>
          <cell r="C148" t="str">
            <v>AGO</v>
          </cell>
          <cell r="D148">
            <v>926</v>
          </cell>
          <cell r="E148">
            <v>1640475</v>
          </cell>
          <cell r="F148">
            <v>136646</v>
          </cell>
          <cell r="G148">
            <v>136646</v>
          </cell>
          <cell r="H148">
            <v>155908</v>
          </cell>
          <cell r="I148">
            <v>136646</v>
          </cell>
          <cell r="J148">
            <v>136646</v>
          </cell>
          <cell r="K148">
            <v>162745</v>
          </cell>
          <cell r="L148">
            <v>136646</v>
          </cell>
          <cell r="M148">
            <v>136646</v>
          </cell>
          <cell r="N148">
            <v>116807</v>
          </cell>
          <cell r="O148">
            <v>136646</v>
          </cell>
          <cell r="P148">
            <v>136646</v>
          </cell>
          <cell r="Q148">
            <v>111847</v>
          </cell>
        </row>
        <row r="149">
          <cell r="A149">
            <v>926430</v>
          </cell>
          <cell r="B149" t="str">
            <v>Employees'Recreation Expense</v>
          </cell>
          <cell r="C149" t="str">
            <v>AGO</v>
          </cell>
          <cell r="D149">
            <v>92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926600</v>
          </cell>
          <cell r="B150" t="str">
            <v>Employee Benefits-Transferred</v>
          </cell>
          <cell r="C150" t="str">
            <v>AGO</v>
          </cell>
          <cell r="D150">
            <v>926</v>
          </cell>
          <cell r="E150">
            <v>775061</v>
          </cell>
          <cell r="F150">
            <v>69565</v>
          </cell>
          <cell r="G150">
            <v>64136</v>
          </cell>
          <cell r="H150">
            <v>64136</v>
          </cell>
          <cell r="I150">
            <v>64136</v>
          </cell>
          <cell r="J150">
            <v>64136</v>
          </cell>
          <cell r="K150">
            <v>64136</v>
          </cell>
          <cell r="L150">
            <v>64136</v>
          </cell>
          <cell r="M150">
            <v>64136</v>
          </cell>
          <cell r="N150">
            <v>64136</v>
          </cell>
          <cell r="O150">
            <v>64136</v>
          </cell>
          <cell r="P150">
            <v>64136</v>
          </cell>
          <cell r="Q150">
            <v>64136</v>
          </cell>
        </row>
        <row r="151">
          <cell r="A151">
            <v>926999</v>
          </cell>
          <cell r="B151" t="str">
            <v>Non Serv Pension (ASU 2017-07)</v>
          </cell>
          <cell r="C151" t="str">
            <v>AGO</v>
          </cell>
          <cell r="D151">
            <v>926</v>
          </cell>
          <cell r="E151">
            <v>-352140</v>
          </cell>
          <cell r="F151">
            <v>-29345</v>
          </cell>
          <cell r="G151">
            <v>-29345</v>
          </cell>
          <cell r="H151">
            <v>-29345</v>
          </cell>
          <cell r="I151">
            <v>-29345</v>
          </cell>
          <cell r="J151">
            <v>-29345</v>
          </cell>
          <cell r="K151">
            <v>-29345</v>
          </cell>
          <cell r="L151">
            <v>-29345</v>
          </cell>
          <cell r="M151">
            <v>-29345</v>
          </cell>
          <cell r="N151">
            <v>-29345</v>
          </cell>
          <cell r="O151">
            <v>-29345</v>
          </cell>
          <cell r="P151">
            <v>-29345</v>
          </cell>
          <cell r="Q151">
            <v>-29345</v>
          </cell>
        </row>
        <row r="152">
          <cell r="A152">
            <v>928000</v>
          </cell>
          <cell r="B152" t="str">
            <v>Regulatory Expenses (Go)</v>
          </cell>
          <cell r="C152" t="str">
            <v>AGO</v>
          </cell>
          <cell r="D152">
            <v>92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A153">
            <v>928006</v>
          </cell>
          <cell r="B153" t="str">
            <v>State Reg Comm Proceeding</v>
          </cell>
          <cell r="C153" t="str">
            <v>AGO</v>
          </cell>
          <cell r="D153">
            <v>928</v>
          </cell>
          <cell r="E153">
            <v>237636</v>
          </cell>
          <cell r="F153">
            <v>19803</v>
          </cell>
          <cell r="G153">
            <v>19803</v>
          </cell>
          <cell r="H153">
            <v>19803</v>
          </cell>
          <cell r="I153">
            <v>19803</v>
          </cell>
          <cell r="J153">
            <v>19803</v>
          </cell>
          <cell r="K153">
            <v>19803</v>
          </cell>
          <cell r="L153">
            <v>19803</v>
          </cell>
          <cell r="M153">
            <v>19803</v>
          </cell>
          <cell r="N153">
            <v>19803</v>
          </cell>
          <cell r="O153">
            <v>19803</v>
          </cell>
          <cell r="P153">
            <v>19803</v>
          </cell>
          <cell r="Q153">
            <v>19803</v>
          </cell>
        </row>
        <row r="154">
          <cell r="A154">
            <v>928053</v>
          </cell>
          <cell r="B154" t="str">
            <v>Travel Expense</v>
          </cell>
          <cell r="C154" t="str">
            <v>AGO</v>
          </cell>
          <cell r="D154">
            <v>92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29000</v>
          </cell>
          <cell r="B155" t="str">
            <v>Duplicate Chrgs-Enrgy To Exp</v>
          </cell>
          <cell r="C155" t="str">
            <v>AGO</v>
          </cell>
          <cell r="D155">
            <v>92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929500</v>
          </cell>
          <cell r="B156" t="str">
            <v>Admin Exp Transf</v>
          </cell>
          <cell r="C156" t="str">
            <v>AGO</v>
          </cell>
          <cell r="D156">
            <v>929</v>
          </cell>
          <cell r="E156">
            <v>-151080</v>
          </cell>
          <cell r="F156">
            <v>-12590</v>
          </cell>
          <cell r="G156">
            <v>-12590</v>
          </cell>
          <cell r="H156">
            <v>-12590</v>
          </cell>
          <cell r="I156">
            <v>-12590</v>
          </cell>
          <cell r="J156">
            <v>-12590</v>
          </cell>
          <cell r="K156">
            <v>-12590</v>
          </cell>
          <cell r="L156">
            <v>-12590</v>
          </cell>
          <cell r="M156">
            <v>-12590</v>
          </cell>
          <cell r="N156">
            <v>-12590</v>
          </cell>
          <cell r="O156">
            <v>-12590</v>
          </cell>
          <cell r="P156">
            <v>-12590</v>
          </cell>
          <cell r="Q156">
            <v>-12590</v>
          </cell>
        </row>
        <row r="157">
          <cell r="A157">
            <v>930150</v>
          </cell>
          <cell r="B157" t="str">
            <v>Miscellaneous Advertising Exp</v>
          </cell>
          <cell r="C157" t="str">
            <v>AGO</v>
          </cell>
          <cell r="D157">
            <v>930</v>
          </cell>
          <cell r="E157">
            <v>34032</v>
          </cell>
          <cell r="F157">
            <v>2836</v>
          </cell>
          <cell r="G157">
            <v>2836</v>
          </cell>
          <cell r="H157">
            <v>2836</v>
          </cell>
          <cell r="I157">
            <v>2836</v>
          </cell>
          <cell r="J157">
            <v>2836</v>
          </cell>
          <cell r="K157">
            <v>2836</v>
          </cell>
          <cell r="L157">
            <v>2836</v>
          </cell>
          <cell r="M157">
            <v>2836</v>
          </cell>
          <cell r="N157">
            <v>2836</v>
          </cell>
          <cell r="O157">
            <v>2836</v>
          </cell>
          <cell r="P157">
            <v>2836</v>
          </cell>
          <cell r="Q157">
            <v>2836</v>
          </cell>
        </row>
        <row r="158">
          <cell r="A158">
            <v>930200</v>
          </cell>
          <cell r="B158" t="str">
            <v>Misc General Expenses</v>
          </cell>
          <cell r="C158" t="str">
            <v>AGO</v>
          </cell>
          <cell r="D158">
            <v>930</v>
          </cell>
          <cell r="E158">
            <v>120441</v>
          </cell>
          <cell r="F158">
            <v>49668</v>
          </cell>
          <cell r="G158">
            <v>17295</v>
          </cell>
          <cell r="H158">
            <v>54252</v>
          </cell>
          <cell r="I158">
            <v>11132</v>
          </cell>
          <cell r="J158">
            <v>-2028</v>
          </cell>
          <cell r="K158">
            <v>-2499</v>
          </cell>
          <cell r="L158">
            <v>3642</v>
          </cell>
          <cell r="M158">
            <v>-2445</v>
          </cell>
          <cell r="N158">
            <v>-1316</v>
          </cell>
          <cell r="O158">
            <v>-2111</v>
          </cell>
          <cell r="P158">
            <v>-2576</v>
          </cell>
          <cell r="Q158">
            <v>-2573</v>
          </cell>
        </row>
        <row r="159">
          <cell r="A159">
            <v>930210</v>
          </cell>
          <cell r="B159" t="str">
            <v>Industry Association Dues</v>
          </cell>
          <cell r="C159" t="str">
            <v>AGO</v>
          </cell>
          <cell r="D159">
            <v>9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930220</v>
          </cell>
          <cell r="B160" t="str">
            <v>Exp Of Servicing Securities</v>
          </cell>
          <cell r="C160" t="str">
            <v>AGO</v>
          </cell>
          <cell r="D160">
            <v>93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930230</v>
          </cell>
          <cell r="B161" t="str">
            <v>Dues To Various Organizations</v>
          </cell>
          <cell r="C161" t="str">
            <v>AGO</v>
          </cell>
          <cell r="D161">
            <v>930</v>
          </cell>
          <cell r="E161">
            <v>13176</v>
          </cell>
          <cell r="F161">
            <v>1098</v>
          </cell>
          <cell r="G161">
            <v>1098</v>
          </cell>
          <cell r="H161">
            <v>1098</v>
          </cell>
          <cell r="I161">
            <v>1098</v>
          </cell>
          <cell r="J161">
            <v>1098</v>
          </cell>
          <cell r="K161">
            <v>1098</v>
          </cell>
          <cell r="L161">
            <v>1098</v>
          </cell>
          <cell r="M161">
            <v>1098</v>
          </cell>
          <cell r="N161">
            <v>1098</v>
          </cell>
          <cell r="O161">
            <v>1098</v>
          </cell>
          <cell r="P161">
            <v>1098</v>
          </cell>
          <cell r="Q161">
            <v>1098</v>
          </cell>
        </row>
        <row r="162">
          <cell r="A162">
            <v>930240</v>
          </cell>
          <cell r="B162" t="str">
            <v>Director'S Expenses</v>
          </cell>
          <cell r="C162" t="str">
            <v>AGO</v>
          </cell>
          <cell r="D162">
            <v>930</v>
          </cell>
          <cell r="E162">
            <v>19836</v>
          </cell>
          <cell r="F162">
            <v>1653</v>
          </cell>
          <cell r="G162">
            <v>1653</v>
          </cell>
          <cell r="H162">
            <v>1653</v>
          </cell>
          <cell r="I162">
            <v>1653</v>
          </cell>
          <cell r="J162">
            <v>1653</v>
          </cell>
          <cell r="K162">
            <v>1653</v>
          </cell>
          <cell r="L162">
            <v>1653</v>
          </cell>
          <cell r="M162">
            <v>1653</v>
          </cell>
          <cell r="N162">
            <v>1653</v>
          </cell>
          <cell r="O162">
            <v>1653</v>
          </cell>
          <cell r="P162">
            <v>1653</v>
          </cell>
          <cell r="Q162">
            <v>1653</v>
          </cell>
        </row>
        <row r="163">
          <cell r="A163">
            <v>930250</v>
          </cell>
          <cell r="B163" t="str">
            <v>Buy\Sell Transf Employee Homes</v>
          </cell>
          <cell r="C163" t="str">
            <v>AGO</v>
          </cell>
          <cell r="D163">
            <v>930</v>
          </cell>
          <cell r="E163">
            <v>468</v>
          </cell>
          <cell r="F163">
            <v>39</v>
          </cell>
          <cell r="G163">
            <v>39</v>
          </cell>
          <cell r="H163">
            <v>39</v>
          </cell>
          <cell r="I163">
            <v>39</v>
          </cell>
          <cell r="J163">
            <v>39</v>
          </cell>
          <cell r="K163">
            <v>39</v>
          </cell>
          <cell r="L163">
            <v>39</v>
          </cell>
          <cell r="M163">
            <v>39</v>
          </cell>
          <cell r="N163">
            <v>39</v>
          </cell>
          <cell r="O163">
            <v>39</v>
          </cell>
          <cell r="P163">
            <v>39</v>
          </cell>
          <cell r="Q163">
            <v>39</v>
          </cell>
        </row>
        <row r="164">
          <cell r="A164">
            <v>930700</v>
          </cell>
          <cell r="B164" t="str">
            <v>Research &amp; Development</v>
          </cell>
          <cell r="C164" t="str">
            <v>AGO</v>
          </cell>
          <cell r="D164">
            <v>9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930940</v>
          </cell>
          <cell r="B165" t="str">
            <v>General Expenses</v>
          </cell>
          <cell r="C165" t="str">
            <v>AGO</v>
          </cell>
          <cell r="D165">
            <v>930</v>
          </cell>
          <cell r="E165">
            <v>624</v>
          </cell>
          <cell r="F165">
            <v>52</v>
          </cell>
          <cell r="G165">
            <v>52</v>
          </cell>
          <cell r="H165">
            <v>52</v>
          </cell>
          <cell r="I165">
            <v>52</v>
          </cell>
          <cell r="J165">
            <v>52</v>
          </cell>
          <cell r="K165">
            <v>52</v>
          </cell>
          <cell r="L165">
            <v>52</v>
          </cell>
          <cell r="M165">
            <v>52</v>
          </cell>
          <cell r="N165">
            <v>52</v>
          </cell>
          <cell r="O165">
            <v>52</v>
          </cell>
          <cell r="P165">
            <v>52</v>
          </cell>
          <cell r="Q165">
            <v>52</v>
          </cell>
        </row>
        <row r="166">
          <cell r="A166">
            <v>931001</v>
          </cell>
          <cell r="B166" t="str">
            <v>Rents-A&amp;G</v>
          </cell>
          <cell r="C166" t="str">
            <v>AGO</v>
          </cell>
          <cell r="D166">
            <v>931</v>
          </cell>
          <cell r="E166">
            <v>57120</v>
          </cell>
          <cell r="F166">
            <v>4692</v>
          </cell>
          <cell r="G166">
            <v>4692</v>
          </cell>
          <cell r="H166">
            <v>4692</v>
          </cell>
          <cell r="I166">
            <v>4692</v>
          </cell>
          <cell r="J166">
            <v>4692</v>
          </cell>
          <cell r="K166">
            <v>4692</v>
          </cell>
          <cell r="L166">
            <v>4692</v>
          </cell>
          <cell r="M166">
            <v>4692</v>
          </cell>
          <cell r="N166">
            <v>4692</v>
          </cell>
          <cell r="O166">
            <v>4692</v>
          </cell>
          <cell r="P166">
            <v>4692</v>
          </cell>
          <cell r="Q166">
            <v>5508</v>
          </cell>
        </row>
        <row r="167">
          <cell r="A167">
            <v>931008</v>
          </cell>
          <cell r="B167" t="str">
            <v>A&amp;G Rents-IC</v>
          </cell>
          <cell r="C167" t="str">
            <v>AGO</v>
          </cell>
          <cell r="D167">
            <v>931</v>
          </cell>
          <cell r="E167">
            <v>327132</v>
          </cell>
          <cell r="F167">
            <v>27261</v>
          </cell>
          <cell r="G167">
            <v>27261</v>
          </cell>
          <cell r="H167">
            <v>27261</v>
          </cell>
          <cell r="I167">
            <v>27261</v>
          </cell>
          <cell r="J167">
            <v>27261</v>
          </cell>
          <cell r="K167">
            <v>27261</v>
          </cell>
          <cell r="L167">
            <v>27261</v>
          </cell>
          <cell r="M167">
            <v>27261</v>
          </cell>
          <cell r="N167">
            <v>27261</v>
          </cell>
          <cell r="O167">
            <v>27261</v>
          </cell>
          <cell r="P167">
            <v>27261</v>
          </cell>
          <cell r="Q167">
            <v>27261</v>
          </cell>
        </row>
        <row r="168">
          <cell r="A168">
            <v>932000</v>
          </cell>
          <cell r="B168" t="str">
            <v>Maintenance Of Gen Plant-Gas</v>
          </cell>
          <cell r="C168" t="str">
            <v>AGO</v>
          </cell>
          <cell r="D168">
            <v>932</v>
          </cell>
          <cell r="E168">
            <v>1260</v>
          </cell>
          <cell r="F168">
            <v>5</v>
          </cell>
          <cell r="G168">
            <v>5</v>
          </cell>
          <cell r="H168">
            <v>305</v>
          </cell>
          <cell r="I168">
            <v>5</v>
          </cell>
          <cell r="J168">
            <v>5</v>
          </cell>
          <cell r="K168">
            <v>5</v>
          </cell>
          <cell r="L168">
            <v>305</v>
          </cell>
          <cell r="M168">
            <v>5</v>
          </cell>
          <cell r="N168">
            <v>305</v>
          </cell>
          <cell r="O168">
            <v>5</v>
          </cell>
          <cell r="P168">
            <v>5</v>
          </cell>
          <cell r="Q168">
            <v>305</v>
          </cell>
        </row>
        <row r="169">
          <cell r="A169">
            <v>935001</v>
          </cell>
          <cell r="B169" t="str">
            <v>Inactive O&amp;M and A&amp;G</v>
          </cell>
          <cell r="C169" t="str">
            <v>AGO</v>
          </cell>
          <cell r="D169">
            <v>93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35100</v>
          </cell>
          <cell r="B170" t="str">
            <v>Maint General Plant-Elec</v>
          </cell>
          <cell r="C170" t="str">
            <v>AGM</v>
          </cell>
          <cell r="D170">
            <v>93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35200</v>
          </cell>
          <cell r="B171" t="str">
            <v>Cust Infor &amp; Computer Control</v>
          </cell>
          <cell r="C171" t="str">
            <v>AGM</v>
          </cell>
          <cell r="D171">
            <v>93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30250</v>
          </cell>
          <cell r="B172" t="str">
            <v>Buy\Sell Transf Employee Homes</v>
          </cell>
          <cell r="C172" t="str">
            <v>AGO</v>
          </cell>
          <cell r="D172">
            <v>930</v>
          </cell>
          <cell r="E172">
            <v>555</v>
          </cell>
          <cell r="F172">
            <v>46</v>
          </cell>
          <cell r="G172">
            <v>46</v>
          </cell>
          <cell r="H172">
            <v>46</v>
          </cell>
          <cell r="I172">
            <v>46</v>
          </cell>
          <cell r="J172">
            <v>46</v>
          </cell>
          <cell r="K172">
            <v>46</v>
          </cell>
          <cell r="L172">
            <v>46</v>
          </cell>
          <cell r="M172">
            <v>46</v>
          </cell>
          <cell r="N172">
            <v>46</v>
          </cell>
          <cell r="O172">
            <v>47</v>
          </cell>
          <cell r="P172">
            <v>47</v>
          </cell>
          <cell r="Q172">
            <v>47</v>
          </cell>
        </row>
        <row r="173">
          <cell r="A173">
            <v>930700</v>
          </cell>
          <cell r="B173" t="str">
            <v>Research &amp; Development</v>
          </cell>
          <cell r="C173" t="str">
            <v>AGO</v>
          </cell>
          <cell r="D173">
            <v>93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30940</v>
          </cell>
          <cell r="B174" t="str">
            <v>General Expenses</v>
          </cell>
          <cell r="C174" t="str">
            <v>AGO</v>
          </cell>
          <cell r="D174">
            <v>93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31001</v>
          </cell>
          <cell r="B175" t="str">
            <v>Rents-A&amp;G</v>
          </cell>
          <cell r="C175" t="str">
            <v>AGO</v>
          </cell>
          <cell r="D175">
            <v>931</v>
          </cell>
          <cell r="E175">
            <v>37222</v>
          </cell>
          <cell r="F175">
            <v>3580</v>
          </cell>
          <cell r="G175">
            <v>2784</v>
          </cell>
          <cell r="H175">
            <v>2764</v>
          </cell>
          <cell r="I175">
            <v>3526</v>
          </cell>
          <cell r="J175">
            <v>2754</v>
          </cell>
          <cell r="K175">
            <v>2767</v>
          </cell>
          <cell r="L175">
            <v>3549</v>
          </cell>
          <cell r="M175">
            <v>2767</v>
          </cell>
          <cell r="N175">
            <v>3523</v>
          </cell>
          <cell r="O175">
            <v>3596</v>
          </cell>
          <cell r="P175">
            <v>2805</v>
          </cell>
          <cell r="Q175">
            <v>2807</v>
          </cell>
        </row>
        <row r="176">
          <cell r="A176">
            <v>931008</v>
          </cell>
          <cell r="B176" t="str">
            <v>A&amp;G Rents-IC</v>
          </cell>
          <cell r="C176" t="str">
            <v>AGO</v>
          </cell>
          <cell r="D176">
            <v>93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32000</v>
          </cell>
          <cell r="B177" t="str">
            <v>Maintenance Of Gen Plant-Gas</v>
          </cell>
          <cell r="C177" t="str">
            <v>AGO</v>
          </cell>
          <cell r="D177">
            <v>93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35001</v>
          </cell>
          <cell r="B178" t="str">
            <v>Inactive O&amp;M and A&amp;G</v>
          </cell>
          <cell r="C178" t="str">
            <v>AGO</v>
          </cell>
          <cell r="D178">
            <v>93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35100</v>
          </cell>
          <cell r="B179" t="str">
            <v>Maint General Plant-Elec</v>
          </cell>
          <cell r="C179" t="str">
            <v>AGM</v>
          </cell>
          <cell r="D179">
            <v>935</v>
          </cell>
          <cell r="E179">
            <v>97</v>
          </cell>
          <cell r="F179">
            <v>8</v>
          </cell>
          <cell r="G179">
            <v>8</v>
          </cell>
          <cell r="H179">
            <v>8</v>
          </cell>
          <cell r="I179">
            <v>8</v>
          </cell>
          <cell r="J179">
            <v>8</v>
          </cell>
          <cell r="K179">
            <v>8</v>
          </cell>
          <cell r="L179">
            <v>8</v>
          </cell>
          <cell r="M179">
            <v>8</v>
          </cell>
          <cell r="N179">
            <v>8</v>
          </cell>
          <cell r="O179">
            <v>8</v>
          </cell>
          <cell r="P179">
            <v>8</v>
          </cell>
          <cell r="Q179">
            <v>9</v>
          </cell>
        </row>
        <row r="180">
          <cell r="A180">
            <v>935200</v>
          </cell>
          <cell r="B180" t="str">
            <v>Cust Infor &amp; Computer Control</v>
          </cell>
          <cell r="C180" t="str">
            <v>AGM</v>
          </cell>
          <cell r="D180">
            <v>93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</sheetData>
      <sheetData sheetId="13" refreshError="1">
        <row r="12">
          <cell r="A12">
            <v>480000</v>
          </cell>
          <cell r="D12" t="str">
            <v>BOTHRV</v>
          </cell>
          <cell r="G12">
            <v>5871412</v>
          </cell>
          <cell r="H12">
            <v>6380694</v>
          </cell>
          <cell r="I12">
            <v>4338846</v>
          </cell>
          <cell r="J12">
            <v>2871233</v>
          </cell>
          <cell r="K12">
            <v>1577490</v>
          </cell>
          <cell r="L12">
            <v>636880</v>
          </cell>
          <cell r="M12">
            <v>540659</v>
          </cell>
          <cell r="N12">
            <v>529157</v>
          </cell>
          <cell r="O12">
            <v>626039</v>
          </cell>
          <cell r="P12">
            <v>606774</v>
          </cell>
          <cell r="Q12">
            <v>1884316</v>
          </cell>
          <cell r="R12">
            <v>4657307</v>
          </cell>
        </row>
        <row r="13">
          <cell r="A13">
            <v>480000</v>
          </cell>
          <cell r="D13" t="str">
            <v>RCCHRG</v>
          </cell>
          <cell r="G13">
            <v>1581295</v>
          </cell>
          <cell r="H13">
            <v>1577075</v>
          </cell>
          <cell r="I13">
            <v>1573775</v>
          </cell>
          <cell r="J13">
            <v>1569827</v>
          </cell>
          <cell r="K13">
            <v>1567702</v>
          </cell>
          <cell r="L13">
            <v>1568064</v>
          </cell>
          <cell r="M13">
            <v>1572187</v>
          </cell>
          <cell r="N13">
            <v>1581119</v>
          </cell>
          <cell r="O13">
            <v>1593520</v>
          </cell>
          <cell r="P13">
            <v>1544425</v>
          </cell>
          <cell r="Q13">
            <v>1553199</v>
          </cell>
          <cell r="R13">
            <v>1565382</v>
          </cell>
        </row>
        <row r="14">
          <cell r="A14">
            <v>480000</v>
          </cell>
          <cell r="D14" t="str">
            <v>RGDS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480000</v>
          </cell>
          <cell r="D15" t="str">
            <v>RGGCA</v>
          </cell>
          <cell r="G15">
            <v>5476533</v>
          </cell>
          <cell r="H15">
            <v>4808488</v>
          </cell>
          <cell r="I15">
            <v>3269656</v>
          </cell>
          <cell r="J15">
            <v>1526809</v>
          </cell>
          <cell r="K15">
            <v>821320</v>
          </cell>
          <cell r="L15">
            <v>568468</v>
          </cell>
          <cell r="M15">
            <v>580179</v>
          </cell>
          <cell r="N15">
            <v>581046</v>
          </cell>
          <cell r="O15">
            <v>633590</v>
          </cell>
          <cell r="P15">
            <v>983268</v>
          </cell>
          <cell r="Q15">
            <v>2372272</v>
          </cell>
          <cell r="R15">
            <v>4054980</v>
          </cell>
        </row>
        <row r="16">
          <cell r="A16">
            <v>480000</v>
          </cell>
          <cell r="D16" t="str">
            <v>ROEASR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>
            <v>480990</v>
          </cell>
          <cell r="D17" t="str">
            <v>UNBILL</v>
          </cell>
          <cell r="G17">
            <v>753062</v>
          </cell>
          <cell r="H17">
            <v>-1895936</v>
          </cell>
          <cell r="I17">
            <v>-794906</v>
          </cell>
          <cell r="J17">
            <v>-1639844</v>
          </cell>
          <cell r="K17">
            <v>-1257027</v>
          </cell>
          <cell r="L17">
            <v>-216186</v>
          </cell>
          <cell r="M17">
            <v>-48417</v>
          </cell>
          <cell r="N17">
            <v>8413</v>
          </cell>
          <cell r="O17">
            <v>-521</v>
          </cell>
          <cell r="P17">
            <v>1584958</v>
          </cell>
          <cell r="Q17">
            <v>2104903</v>
          </cell>
          <cell r="R17">
            <v>627119</v>
          </cell>
        </row>
        <row r="18">
          <cell r="A18">
            <v>481000</v>
          </cell>
          <cell r="D18" t="str">
            <v>BOTHRV</v>
          </cell>
          <cell r="G18">
            <v>137314</v>
          </cell>
          <cell r="H18">
            <v>168475</v>
          </cell>
          <cell r="I18">
            <v>118551</v>
          </cell>
          <cell r="J18">
            <v>71973</v>
          </cell>
          <cell r="K18">
            <v>29097</v>
          </cell>
          <cell r="L18">
            <v>19472</v>
          </cell>
          <cell r="M18">
            <v>15937</v>
          </cell>
          <cell r="N18">
            <v>16402</v>
          </cell>
          <cell r="O18">
            <v>18518</v>
          </cell>
          <cell r="P18">
            <v>16715</v>
          </cell>
          <cell r="Q18">
            <v>46308</v>
          </cell>
          <cell r="R18">
            <v>127067</v>
          </cell>
        </row>
        <row r="19">
          <cell r="A19">
            <v>481000</v>
          </cell>
          <cell r="D19" t="str">
            <v>RCCHRG</v>
          </cell>
          <cell r="G19">
            <v>12464</v>
          </cell>
          <cell r="H19">
            <v>12149</v>
          </cell>
          <cell r="I19">
            <v>12074</v>
          </cell>
          <cell r="J19">
            <v>12148</v>
          </cell>
          <cell r="K19">
            <v>11912</v>
          </cell>
          <cell r="L19">
            <v>12113</v>
          </cell>
          <cell r="M19">
            <v>11937</v>
          </cell>
          <cell r="N19">
            <v>12039</v>
          </cell>
          <cell r="O19">
            <v>12526</v>
          </cell>
          <cell r="P19">
            <v>10016</v>
          </cell>
          <cell r="Q19">
            <v>10102</v>
          </cell>
          <cell r="R19">
            <v>10510</v>
          </cell>
        </row>
        <row r="20">
          <cell r="A20">
            <v>481000</v>
          </cell>
          <cell r="D20" t="str">
            <v>RGGCA</v>
          </cell>
          <cell r="G20">
            <v>227227</v>
          </cell>
          <cell r="H20">
            <v>225247</v>
          </cell>
          <cell r="I20">
            <v>158495</v>
          </cell>
          <cell r="J20">
            <v>67900</v>
          </cell>
          <cell r="K20">
            <v>26877</v>
          </cell>
          <cell r="L20">
            <v>30835</v>
          </cell>
          <cell r="M20">
            <v>30340</v>
          </cell>
          <cell r="N20">
            <v>31952</v>
          </cell>
          <cell r="O20">
            <v>33250</v>
          </cell>
          <cell r="P20">
            <v>48055</v>
          </cell>
          <cell r="Q20">
            <v>103431</v>
          </cell>
          <cell r="R20">
            <v>196278</v>
          </cell>
        </row>
        <row r="21">
          <cell r="A21">
            <v>481000</v>
          </cell>
          <cell r="D21" t="str">
            <v>ROEASR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81090</v>
          </cell>
          <cell r="D22" t="str">
            <v>UNBILL</v>
          </cell>
          <cell r="G22">
            <v>-522</v>
          </cell>
          <cell r="H22">
            <v>-63224</v>
          </cell>
          <cell r="I22">
            <v>7256</v>
          </cell>
          <cell r="J22">
            <v>-22029</v>
          </cell>
          <cell r="K22">
            <v>-2039</v>
          </cell>
          <cell r="L22">
            <v>-15639</v>
          </cell>
          <cell r="M22">
            <v>-7525</v>
          </cell>
          <cell r="N22">
            <v>1713</v>
          </cell>
          <cell r="O22">
            <v>1712</v>
          </cell>
          <cell r="P22">
            <v>-3556</v>
          </cell>
          <cell r="Q22">
            <v>61035</v>
          </cell>
          <cell r="R22">
            <v>-39321</v>
          </cell>
        </row>
        <row r="23">
          <cell r="A23">
            <v>481200</v>
          </cell>
          <cell r="D23" t="str">
            <v>BOTHRV</v>
          </cell>
          <cell r="G23">
            <v>1520413</v>
          </cell>
          <cell r="H23">
            <v>1794251</v>
          </cell>
          <cell r="I23">
            <v>1301173</v>
          </cell>
          <cell r="J23">
            <v>868337</v>
          </cell>
          <cell r="K23">
            <v>481966</v>
          </cell>
          <cell r="L23">
            <v>291058</v>
          </cell>
          <cell r="M23">
            <v>246334</v>
          </cell>
          <cell r="N23">
            <v>223011</v>
          </cell>
          <cell r="O23">
            <v>270059</v>
          </cell>
          <cell r="P23">
            <v>294310</v>
          </cell>
          <cell r="Q23">
            <v>583708</v>
          </cell>
          <cell r="R23">
            <v>1446491</v>
          </cell>
        </row>
        <row r="24">
          <cell r="A24">
            <v>481200</v>
          </cell>
          <cell r="D24" t="str">
            <v>RCCHRG</v>
          </cell>
          <cell r="G24">
            <v>322624</v>
          </cell>
          <cell r="H24">
            <v>306818</v>
          </cell>
          <cell r="I24">
            <v>300813</v>
          </cell>
          <cell r="J24">
            <v>295920</v>
          </cell>
          <cell r="K24">
            <v>294661</v>
          </cell>
          <cell r="L24">
            <v>292119</v>
          </cell>
          <cell r="M24">
            <v>296657</v>
          </cell>
          <cell r="N24">
            <v>309571</v>
          </cell>
          <cell r="O24">
            <v>323187</v>
          </cell>
          <cell r="P24">
            <v>289980</v>
          </cell>
          <cell r="Q24">
            <v>302607</v>
          </cell>
          <cell r="R24">
            <v>315914</v>
          </cell>
        </row>
        <row r="25">
          <cell r="A25">
            <v>481200</v>
          </cell>
          <cell r="D25" t="str">
            <v>RGDSM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481200</v>
          </cell>
          <cell r="D26" t="str">
            <v>RGGCA</v>
          </cell>
          <cell r="G26">
            <v>2188714</v>
          </cell>
          <cell r="H26">
            <v>2138513</v>
          </cell>
          <cell r="I26">
            <v>1537401</v>
          </cell>
          <cell r="J26">
            <v>712773</v>
          </cell>
          <cell r="K26">
            <v>376374</v>
          </cell>
          <cell r="L26">
            <v>395090</v>
          </cell>
          <cell r="M26">
            <v>408699</v>
          </cell>
          <cell r="N26">
            <v>374528</v>
          </cell>
          <cell r="O26">
            <v>418020</v>
          </cell>
          <cell r="P26">
            <v>723382</v>
          </cell>
          <cell r="Q26">
            <v>1099104</v>
          </cell>
          <cell r="R26">
            <v>1890087</v>
          </cell>
        </row>
        <row r="27">
          <cell r="A27">
            <v>481200</v>
          </cell>
          <cell r="D27" t="str">
            <v>ROEASR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481290</v>
          </cell>
          <cell r="D28" t="str">
            <v>UNBILL</v>
          </cell>
          <cell r="G28">
            <v>5952</v>
          </cell>
          <cell r="H28">
            <v>-546165</v>
          </cell>
          <cell r="I28">
            <v>-274440</v>
          </cell>
          <cell r="J28">
            <v>-541707</v>
          </cell>
          <cell r="K28">
            <v>-208858</v>
          </cell>
          <cell r="L28">
            <v>-72578</v>
          </cell>
          <cell r="M28">
            <v>42583</v>
          </cell>
          <cell r="N28">
            <v>-4593</v>
          </cell>
          <cell r="O28">
            <v>17826</v>
          </cell>
          <cell r="P28">
            <v>476843</v>
          </cell>
          <cell r="Q28">
            <v>946616</v>
          </cell>
          <cell r="R28">
            <v>-26417</v>
          </cell>
        </row>
        <row r="29">
          <cell r="A29">
            <v>482000</v>
          </cell>
          <cell r="D29" t="str">
            <v>BOTHRV</v>
          </cell>
          <cell r="G29">
            <v>166655</v>
          </cell>
          <cell r="H29">
            <v>200779</v>
          </cell>
          <cell r="I29">
            <v>115671</v>
          </cell>
          <cell r="J29">
            <v>95177</v>
          </cell>
          <cell r="K29">
            <v>40045</v>
          </cell>
          <cell r="L29">
            <v>16067</v>
          </cell>
          <cell r="M29">
            <v>11826</v>
          </cell>
          <cell r="N29">
            <v>8711</v>
          </cell>
          <cell r="O29">
            <v>13397</v>
          </cell>
          <cell r="P29">
            <v>19329</v>
          </cell>
          <cell r="Q29">
            <v>55908</v>
          </cell>
          <cell r="R29">
            <v>154428</v>
          </cell>
        </row>
        <row r="30">
          <cell r="A30">
            <v>482000</v>
          </cell>
          <cell r="D30" t="str">
            <v>RCCHRG</v>
          </cell>
          <cell r="G30">
            <v>18900</v>
          </cell>
          <cell r="H30">
            <v>19000</v>
          </cell>
          <cell r="I30">
            <v>19100</v>
          </cell>
          <cell r="J30">
            <v>19050</v>
          </cell>
          <cell r="K30">
            <v>18900</v>
          </cell>
          <cell r="L30">
            <v>18800</v>
          </cell>
          <cell r="M30">
            <v>18750</v>
          </cell>
          <cell r="N30">
            <v>18750</v>
          </cell>
          <cell r="O30">
            <v>18700</v>
          </cell>
          <cell r="P30">
            <v>18800</v>
          </cell>
          <cell r="Q30">
            <v>18800</v>
          </cell>
          <cell r="R30">
            <v>18900</v>
          </cell>
        </row>
        <row r="31">
          <cell r="A31">
            <v>482000</v>
          </cell>
          <cell r="D31" t="str">
            <v>RGDSM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>
            <v>482000</v>
          </cell>
          <cell r="D32" t="str">
            <v>RGGCA</v>
          </cell>
          <cell r="G32">
            <v>275782</v>
          </cell>
          <cell r="H32">
            <v>268437</v>
          </cell>
          <cell r="I32">
            <v>154644</v>
          </cell>
          <cell r="J32">
            <v>89791</v>
          </cell>
          <cell r="K32">
            <v>36989</v>
          </cell>
          <cell r="L32">
            <v>25442</v>
          </cell>
          <cell r="M32">
            <v>22514</v>
          </cell>
          <cell r="N32">
            <v>16970</v>
          </cell>
          <cell r="O32">
            <v>24055</v>
          </cell>
          <cell r="P32">
            <v>55569</v>
          </cell>
          <cell r="Q32">
            <v>124872</v>
          </cell>
          <cell r="R32">
            <v>238541</v>
          </cell>
        </row>
        <row r="33">
          <cell r="A33">
            <v>482000</v>
          </cell>
          <cell r="D33" t="str">
            <v>ROEASR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482090</v>
          </cell>
          <cell r="D34" t="str">
            <v>UNBILL</v>
          </cell>
          <cell r="G34">
            <v>-6133</v>
          </cell>
          <cell r="H34">
            <v>-79432</v>
          </cell>
          <cell r="I34">
            <v>46250</v>
          </cell>
          <cell r="J34">
            <v>-103957</v>
          </cell>
          <cell r="K34">
            <v>-31763</v>
          </cell>
          <cell r="L34">
            <v>-35036</v>
          </cell>
          <cell r="M34">
            <v>-12785</v>
          </cell>
          <cell r="N34">
            <v>6447</v>
          </cell>
          <cell r="O34">
            <v>6218</v>
          </cell>
          <cell r="P34">
            <v>30871</v>
          </cell>
          <cell r="Q34">
            <v>136545</v>
          </cell>
          <cell r="R34">
            <v>-28683</v>
          </cell>
        </row>
        <row r="35">
          <cell r="A35">
            <v>482200</v>
          </cell>
          <cell r="D35" t="str">
            <v>BOTHRV</v>
          </cell>
          <cell r="G35">
            <v>14</v>
          </cell>
          <cell r="H35">
            <v>13</v>
          </cell>
          <cell r="I35">
            <v>14</v>
          </cell>
          <cell r="J35">
            <v>14</v>
          </cell>
          <cell r="K35">
            <v>14</v>
          </cell>
          <cell r="L35">
            <v>14</v>
          </cell>
          <cell r="M35">
            <v>14</v>
          </cell>
          <cell r="N35">
            <v>13</v>
          </cell>
          <cell r="O35">
            <v>14</v>
          </cell>
          <cell r="P35">
            <v>13</v>
          </cell>
          <cell r="Q35">
            <v>13</v>
          </cell>
          <cell r="R35">
            <v>15</v>
          </cell>
        </row>
        <row r="36">
          <cell r="A36">
            <v>482200</v>
          </cell>
          <cell r="D36" t="str">
            <v>RCCHRG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  <cell r="P36">
            <v>50</v>
          </cell>
          <cell r="Q36">
            <v>50</v>
          </cell>
          <cell r="R36">
            <v>50</v>
          </cell>
        </row>
        <row r="37">
          <cell r="A37">
            <v>482200</v>
          </cell>
          <cell r="D37" t="str">
            <v>RGGCA</v>
          </cell>
          <cell r="G37">
            <v>23</v>
          </cell>
          <cell r="H37">
            <v>18</v>
          </cell>
          <cell r="I37">
            <v>18</v>
          </cell>
          <cell r="J37">
            <v>13</v>
          </cell>
          <cell r="K37">
            <v>13</v>
          </cell>
          <cell r="L37">
            <v>22</v>
          </cell>
          <cell r="M37">
            <v>26</v>
          </cell>
          <cell r="N37">
            <v>26</v>
          </cell>
          <cell r="O37">
            <v>25</v>
          </cell>
          <cell r="P37">
            <v>38</v>
          </cell>
          <cell r="Q37">
            <v>30</v>
          </cell>
          <cell r="R37">
            <v>24</v>
          </cell>
        </row>
        <row r="38">
          <cell r="A38">
            <v>482200</v>
          </cell>
          <cell r="D38" t="str">
            <v>ROEASR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>
            <v>484000</v>
          </cell>
          <cell r="G39">
            <v>5199</v>
          </cell>
          <cell r="H39">
            <v>6221</v>
          </cell>
          <cell r="I39">
            <v>4660</v>
          </cell>
          <cell r="J39">
            <v>2094</v>
          </cell>
          <cell r="K39">
            <v>291</v>
          </cell>
          <cell r="L39">
            <v>176</v>
          </cell>
          <cell r="M39">
            <v>187</v>
          </cell>
          <cell r="N39">
            <v>190</v>
          </cell>
          <cell r="O39">
            <v>266</v>
          </cell>
          <cell r="P39">
            <v>1642</v>
          </cell>
          <cell r="Q39">
            <v>3365</v>
          </cell>
          <cell r="R39">
            <v>4236</v>
          </cell>
        </row>
        <row r="40">
          <cell r="A40">
            <v>487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88000</v>
          </cell>
          <cell r="G41">
            <v>4333</v>
          </cell>
          <cell r="H41">
            <v>4333</v>
          </cell>
          <cell r="I41">
            <v>4333</v>
          </cell>
          <cell r="J41">
            <v>4333</v>
          </cell>
          <cell r="K41">
            <v>4333</v>
          </cell>
          <cell r="L41">
            <v>4333</v>
          </cell>
          <cell r="M41">
            <v>4333</v>
          </cell>
          <cell r="N41">
            <v>4333</v>
          </cell>
          <cell r="O41">
            <v>4333</v>
          </cell>
          <cell r="P41">
            <v>4333</v>
          </cell>
          <cell r="Q41">
            <v>4333</v>
          </cell>
          <cell r="R41">
            <v>4333</v>
          </cell>
        </row>
        <row r="42">
          <cell r="A42">
            <v>488100</v>
          </cell>
          <cell r="G42">
            <v>70641</v>
          </cell>
          <cell r="H42">
            <v>70641</v>
          </cell>
          <cell r="I42">
            <v>70641</v>
          </cell>
          <cell r="J42">
            <v>70641</v>
          </cell>
          <cell r="K42">
            <v>70641</v>
          </cell>
          <cell r="L42">
            <v>70641</v>
          </cell>
          <cell r="M42">
            <v>70641</v>
          </cell>
          <cell r="N42">
            <v>70641</v>
          </cell>
          <cell r="O42">
            <v>70641</v>
          </cell>
          <cell r="P42">
            <v>70641</v>
          </cell>
          <cell r="Q42">
            <v>70641</v>
          </cell>
          <cell r="R42">
            <v>70641</v>
          </cell>
        </row>
        <row r="43">
          <cell r="A43">
            <v>489000</v>
          </cell>
          <cell r="D43" t="str">
            <v>BOTHRV</v>
          </cell>
          <cell r="G43">
            <v>150567</v>
          </cell>
          <cell r="H43">
            <v>135859</v>
          </cell>
          <cell r="I43">
            <v>138006</v>
          </cell>
          <cell r="J43">
            <v>131114</v>
          </cell>
          <cell r="K43">
            <v>132640</v>
          </cell>
          <cell r="L43">
            <v>131902</v>
          </cell>
          <cell r="M43">
            <v>132163</v>
          </cell>
          <cell r="N43">
            <v>140409</v>
          </cell>
          <cell r="O43">
            <v>133026</v>
          </cell>
          <cell r="P43">
            <v>151021</v>
          </cell>
          <cell r="Q43">
            <v>151340</v>
          </cell>
          <cell r="R43">
            <v>141144</v>
          </cell>
        </row>
        <row r="44">
          <cell r="A44">
            <v>489000</v>
          </cell>
          <cell r="D44" t="str">
            <v>RCCHRG</v>
          </cell>
          <cell r="G44">
            <v>9460</v>
          </cell>
          <cell r="H44">
            <v>9460</v>
          </cell>
          <cell r="I44">
            <v>9460</v>
          </cell>
          <cell r="J44">
            <v>9460</v>
          </cell>
          <cell r="K44">
            <v>9460</v>
          </cell>
          <cell r="L44">
            <v>9460</v>
          </cell>
          <cell r="M44">
            <v>9460</v>
          </cell>
          <cell r="N44">
            <v>9460</v>
          </cell>
          <cell r="O44">
            <v>9460</v>
          </cell>
          <cell r="P44">
            <v>9460</v>
          </cell>
          <cell r="Q44">
            <v>9460</v>
          </cell>
          <cell r="R44">
            <v>9460</v>
          </cell>
        </row>
        <row r="45">
          <cell r="A45">
            <v>489010</v>
          </cell>
          <cell r="G45">
            <v>50292</v>
          </cell>
          <cell r="H45">
            <v>50292</v>
          </cell>
          <cell r="I45">
            <v>50292</v>
          </cell>
          <cell r="J45">
            <v>50292</v>
          </cell>
          <cell r="K45">
            <v>50292</v>
          </cell>
          <cell r="L45">
            <v>50292</v>
          </cell>
          <cell r="M45">
            <v>50292</v>
          </cell>
          <cell r="N45">
            <v>50292</v>
          </cell>
          <cell r="O45">
            <v>50292</v>
          </cell>
          <cell r="P45">
            <v>50292</v>
          </cell>
          <cell r="Q45">
            <v>50292</v>
          </cell>
          <cell r="R45">
            <v>50292</v>
          </cell>
        </row>
        <row r="46">
          <cell r="A46">
            <v>489020</v>
          </cell>
          <cell r="D46" t="str">
            <v>BFTARV</v>
          </cell>
          <cell r="G46">
            <v>280763</v>
          </cell>
          <cell r="H46">
            <v>146618</v>
          </cell>
          <cell r="I46">
            <v>115505</v>
          </cell>
          <cell r="J46">
            <v>75889</v>
          </cell>
          <cell r="K46">
            <v>52171</v>
          </cell>
          <cell r="L46">
            <v>39340</v>
          </cell>
          <cell r="M46">
            <v>33850</v>
          </cell>
          <cell r="N46">
            <v>36450</v>
          </cell>
          <cell r="O46">
            <v>44140</v>
          </cell>
          <cell r="P46">
            <v>59427</v>
          </cell>
          <cell r="Q46">
            <v>87930</v>
          </cell>
          <cell r="R46">
            <v>145150</v>
          </cell>
        </row>
        <row r="47">
          <cell r="A47">
            <v>489020</v>
          </cell>
          <cell r="D47" t="str">
            <v>RCCHRG</v>
          </cell>
          <cell r="G47">
            <v>19218</v>
          </cell>
          <cell r="H47">
            <v>18854</v>
          </cell>
          <cell r="I47">
            <v>18633</v>
          </cell>
          <cell r="J47">
            <v>18478</v>
          </cell>
          <cell r="K47">
            <v>18399</v>
          </cell>
          <cell r="L47">
            <v>18388</v>
          </cell>
          <cell r="M47">
            <v>18524</v>
          </cell>
          <cell r="N47">
            <v>19023</v>
          </cell>
          <cell r="O47">
            <v>19399</v>
          </cell>
          <cell r="P47">
            <v>30327</v>
          </cell>
          <cell r="Q47">
            <v>31146</v>
          </cell>
          <cell r="R47">
            <v>31761</v>
          </cell>
        </row>
        <row r="48">
          <cell r="A48">
            <v>489020</v>
          </cell>
          <cell r="D48" t="str">
            <v>RGGCA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89020</v>
          </cell>
          <cell r="D49" t="str">
            <v>ROEASR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89025</v>
          </cell>
          <cell r="D50" t="str">
            <v>UNBILL</v>
          </cell>
          <cell r="G50">
            <v>2663</v>
          </cell>
          <cell r="H50">
            <v>-13430</v>
          </cell>
          <cell r="I50">
            <v>-11795</v>
          </cell>
          <cell r="J50">
            <v>-20326</v>
          </cell>
          <cell r="K50">
            <v>-13672</v>
          </cell>
          <cell r="L50">
            <v>-7169</v>
          </cell>
          <cell r="M50">
            <v>1920</v>
          </cell>
          <cell r="N50">
            <v>-394</v>
          </cell>
          <cell r="O50">
            <v>1547</v>
          </cell>
          <cell r="P50">
            <v>26378</v>
          </cell>
          <cell r="Q50">
            <v>57716</v>
          </cell>
          <cell r="R50">
            <v>14038</v>
          </cell>
        </row>
        <row r="51">
          <cell r="A51">
            <v>489030</v>
          </cell>
          <cell r="D51" t="str">
            <v>BFTARV</v>
          </cell>
          <cell r="G51">
            <v>369211</v>
          </cell>
          <cell r="H51">
            <v>339748</v>
          </cell>
          <cell r="I51">
            <v>299787</v>
          </cell>
          <cell r="J51">
            <v>253996</v>
          </cell>
          <cell r="K51">
            <v>224929</v>
          </cell>
          <cell r="L51">
            <v>205062</v>
          </cell>
          <cell r="M51">
            <v>203542</v>
          </cell>
          <cell r="N51">
            <v>209480</v>
          </cell>
          <cell r="O51">
            <v>195019</v>
          </cell>
          <cell r="P51">
            <v>213482</v>
          </cell>
          <cell r="Q51">
            <v>251857</v>
          </cell>
          <cell r="R51">
            <v>364138</v>
          </cell>
        </row>
        <row r="52">
          <cell r="A52">
            <v>489030</v>
          </cell>
          <cell r="D52" t="str">
            <v>RCCHRG</v>
          </cell>
          <cell r="G52">
            <v>4466</v>
          </cell>
          <cell r="H52">
            <v>4353</v>
          </cell>
          <cell r="I52">
            <v>4327</v>
          </cell>
          <cell r="J52">
            <v>4353</v>
          </cell>
          <cell r="K52">
            <v>4268</v>
          </cell>
          <cell r="L52">
            <v>4341</v>
          </cell>
          <cell r="M52">
            <v>4277</v>
          </cell>
          <cell r="N52">
            <v>4314</v>
          </cell>
          <cell r="O52">
            <v>4488</v>
          </cell>
          <cell r="P52">
            <v>18908</v>
          </cell>
          <cell r="Q52">
            <v>19070</v>
          </cell>
          <cell r="R52">
            <v>19841</v>
          </cell>
        </row>
        <row r="53">
          <cell r="A53">
            <v>489030</v>
          </cell>
          <cell r="D53" t="str">
            <v>ROEASR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89030</v>
          </cell>
          <cell r="D54" t="str">
            <v>AMZMU</v>
          </cell>
          <cell r="G54">
            <v>21519</v>
          </cell>
          <cell r="H54">
            <v>21519</v>
          </cell>
          <cell r="I54">
            <v>21519</v>
          </cell>
          <cell r="J54">
            <v>21519</v>
          </cell>
          <cell r="K54">
            <v>21519</v>
          </cell>
          <cell r="L54">
            <v>21519</v>
          </cell>
          <cell r="M54">
            <v>21519</v>
          </cell>
          <cell r="N54">
            <v>21519</v>
          </cell>
          <cell r="O54">
            <v>21519</v>
          </cell>
          <cell r="P54">
            <v>21519</v>
          </cell>
          <cell r="Q54">
            <v>21519</v>
          </cell>
          <cell r="R54">
            <v>21519</v>
          </cell>
        </row>
        <row r="55">
          <cell r="A55">
            <v>489035</v>
          </cell>
          <cell r="D55" t="str">
            <v>UNBILL</v>
          </cell>
          <cell r="G55">
            <v>75</v>
          </cell>
          <cell r="H55">
            <v>-50791</v>
          </cell>
          <cell r="I55">
            <v>7851</v>
          </cell>
          <cell r="J55">
            <v>-45972</v>
          </cell>
          <cell r="K55">
            <v>-9886</v>
          </cell>
          <cell r="L55">
            <v>-2803</v>
          </cell>
          <cell r="M55">
            <v>-810</v>
          </cell>
          <cell r="N55">
            <v>11834</v>
          </cell>
          <cell r="O55">
            <v>-6230</v>
          </cell>
          <cell r="P55">
            <v>68873</v>
          </cell>
          <cell r="Q55">
            <v>84040</v>
          </cell>
          <cell r="R55">
            <v>-45684</v>
          </cell>
        </row>
        <row r="56">
          <cell r="A56">
            <v>489040</v>
          </cell>
          <cell r="D56" t="str">
            <v>BFTARV</v>
          </cell>
          <cell r="G56">
            <v>84511</v>
          </cell>
          <cell r="H56">
            <v>60636</v>
          </cell>
          <cell r="I56">
            <v>34933</v>
          </cell>
          <cell r="J56">
            <v>26132</v>
          </cell>
          <cell r="K56">
            <v>9458</v>
          </cell>
          <cell r="L56">
            <v>3046</v>
          </cell>
          <cell r="M56">
            <v>2650</v>
          </cell>
          <cell r="N56">
            <v>2509</v>
          </cell>
          <cell r="O56">
            <v>5066</v>
          </cell>
          <cell r="P56">
            <v>15253</v>
          </cell>
          <cell r="Q56">
            <v>34691</v>
          </cell>
          <cell r="R56">
            <v>63624</v>
          </cell>
        </row>
        <row r="57">
          <cell r="A57">
            <v>489040</v>
          </cell>
          <cell r="D57" t="str">
            <v>RCCHRG</v>
          </cell>
          <cell r="G57">
            <v>4466</v>
          </cell>
          <cell r="H57">
            <v>4353</v>
          </cell>
          <cell r="I57">
            <v>4327</v>
          </cell>
          <cell r="J57">
            <v>4353</v>
          </cell>
          <cell r="K57">
            <v>4268</v>
          </cell>
          <cell r="L57">
            <v>4341</v>
          </cell>
          <cell r="M57">
            <v>4277</v>
          </cell>
          <cell r="N57">
            <v>4314</v>
          </cell>
          <cell r="O57">
            <v>4488</v>
          </cell>
          <cell r="P57">
            <v>4874</v>
          </cell>
          <cell r="Q57">
            <v>4865</v>
          </cell>
          <cell r="R57">
            <v>4897</v>
          </cell>
        </row>
        <row r="58">
          <cell r="A58">
            <v>489040</v>
          </cell>
          <cell r="D58" t="str">
            <v>ROEASR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89045</v>
          </cell>
          <cell r="D59" t="str">
            <v>UNBILL</v>
          </cell>
          <cell r="G59">
            <v>-883</v>
          </cell>
          <cell r="H59">
            <v>-8909</v>
          </cell>
          <cell r="I59">
            <v>5977</v>
          </cell>
          <cell r="J59">
            <v>-13392</v>
          </cell>
          <cell r="K59">
            <v>-3961</v>
          </cell>
          <cell r="L59">
            <v>-525</v>
          </cell>
          <cell r="M59">
            <v>126</v>
          </cell>
          <cell r="N59">
            <v>822</v>
          </cell>
          <cell r="O59">
            <v>-18</v>
          </cell>
          <cell r="P59">
            <v>15443</v>
          </cell>
          <cell r="Q59">
            <v>23484</v>
          </cell>
          <cell r="R59">
            <v>-2886</v>
          </cell>
        </row>
        <row r="60">
          <cell r="A60">
            <v>4892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9301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95031</v>
          </cell>
          <cell r="D62" t="str">
            <v>PDREV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95031</v>
          </cell>
          <cell r="D63" t="str">
            <v>PDREV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</sheetData>
      <sheetData sheetId="14" refreshError="1"/>
      <sheetData sheetId="15" refreshError="1">
        <row r="16">
          <cell r="C16">
            <v>7.0629999999999998E-2</v>
          </cell>
          <cell r="I16">
            <v>-2.9999999999988369E-5</v>
          </cell>
        </row>
        <row r="20">
          <cell r="C20">
            <v>1.334673</v>
          </cell>
          <cell r="J20">
            <v>0</v>
          </cell>
        </row>
      </sheetData>
      <sheetData sheetId="16" refreshError="1"/>
      <sheetData sheetId="17" refreshError="1"/>
      <sheetData sheetId="18" refreshError="1">
        <row r="51">
          <cell r="F51">
            <v>0.27631</v>
          </cell>
        </row>
        <row r="106">
          <cell r="T106">
            <v>0.26948</v>
          </cell>
        </row>
      </sheetData>
      <sheetData sheetId="19" refreshError="1"/>
      <sheetData sheetId="20" refreshError="1">
        <row r="18">
          <cell r="I18">
            <v>776428021</v>
          </cell>
        </row>
      </sheetData>
      <sheetData sheetId="21" refreshError="1"/>
      <sheetData sheetId="22" refreshError="1">
        <row r="158">
          <cell r="C158">
            <v>0.26800000000000002</v>
          </cell>
        </row>
        <row r="160">
          <cell r="C160">
            <v>0.27379999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Alexandria Odorization Station</v>
          </cell>
          <cell r="C9">
            <v>21100</v>
          </cell>
          <cell r="E9">
            <v>0</v>
          </cell>
          <cell r="F9">
            <v>0</v>
          </cell>
          <cell r="H9">
            <v>0</v>
          </cell>
        </row>
        <row r="10">
          <cell r="B10" t="str">
            <v>Alexandria Odorization Station</v>
          </cell>
          <cell r="C10">
            <v>27500</v>
          </cell>
          <cell r="E10">
            <v>49995</v>
          </cell>
          <cell r="F10">
            <v>2766.9443677200002</v>
          </cell>
          <cell r="H10">
            <v>101788.72</v>
          </cell>
        </row>
        <row r="11">
          <cell r="B11" t="str">
            <v>Alexandria Odorization Station</v>
          </cell>
          <cell r="C11">
            <v>27800</v>
          </cell>
          <cell r="E11">
            <v>49293</v>
          </cell>
          <cell r="F11">
            <v>16470.068099940003</v>
          </cell>
          <cell r="H11">
            <v>100358.94</v>
          </cell>
        </row>
        <row r="12">
          <cell r="B12" t="str">
            <v>Alexandria Odorization Station</v>
          </cell>
          <cell r="C12">
            <v>27801</v>
          </cell>
          <cell r="E12">
            <v>188729</v>
          </cell>
          <cell r="F12">
            <v>54420.696722339999</v>
          </cell>
          <cell r="H12">
            <v>384247.61</v>
          </cell>
        </row>
        <row r="13">
          <cell r="B13" t="str">
            <v>Cold Springs Odorization Station</v>
          </cell>
          <cell r="C13">
            <v>27500</v>
          </cell>
          <cell r="E13">
            <v>85299</v>
          </cell>
          <cell r="F13">
            <v>2873.35056996</v>
          </cell>
          <cell r="H13">
            <v>173666.21</v>
          </cell>
        </row>
        <row r="14">
          <cell r="B14" t="str">
            <v>Cold Springs Odorization Station</v>
          </cell>
          <cell r="C14">
            <v>27800</v>
          </cell>
          <cell r="E14">
            <v>47059</v>
          </cell>
          <cell r="F14">
            <v>17602.706719260001</v>
          </cell>
          <cell r="H14">
            <v>95810.99</v>
          </cell>
        </row>
        <row r="15">
          <cell r="B15" t="str">
            <v>Cold Springs Odorization Station</v>
          </cell>
          <cell r="C15">
            <v>27801</v>
          </cell>
          <cell r="E15">
            <v>91415</v>
          </cell>
          <cell r="F15">
            <v>16494.621488280001</v>
          </cell>
          <cell r="H15">
            <v>186117.52</v>
          </cell>
        </row>
        <row r="16">
          <cell r="B16" t="str">
            <v>Propane Cavern-Processing Facilities</v>
          </cell>
          <cell r="C16">
            <v>20400</v>
          </cell>
          <cell r="E16">
            <v>8134</v>
          </cell>
          <cell r="F16">
            <v>0</v>
          </cell>
          <cell r="H16">
            <v>12669.37</v>
          </cell>
        </row>
        <row r="17">
          <cell r="B17" t="str">
            <v>Propane Cavern-Processing Facilities</v>
          </cell>
          <cell r="C17">
            <v>20500</v>
          </cell>
          <cell r="E17">
            <v>2500755</v>
          </cell>
          <cell r="F17">
            <v>719034.38892000006</v>
          </cell>
          <cell r="H17">
            <v>3895257.5</v>
          </cell>
        </row>
        <row r="18">
          <cell r="B18" t="str">
            <v>Propane Cavern-Processing Facilities</v>
          </cell>
          <cell r="C18">
            <v>21100</v>
          </cell>
          <cell r="E18">
            <v>742163</v>
          </cell>
          <cell r="F18">
            <v>410461.18488000002</v>
          </cell>
          <cell r="H18">
            <v>1156017.43</v>
          </cell>
        </row>
        <row r="19">
          <cell r="B19" t="str">
            <v>Propane Cavern-Processing Facilities</v>
          </cell>
          <cell r="C19">
            <v>27801</v>
          </cell>
          <cell r="E19">
            <v>10741</v>
          </cell>
          <cell r="F19">
            <v>4167.7420200000006</v>
          </cell>
          <cell r="H19">
            <v>16729.78</v>
          </cell>
        </row>
        <row r="20">
          <cell r="B20" t="str">
            <v>Propane Cavern-Processing Facilities</v>
          </cell>
          <cell r="C20">
            <v>20400</v>
          </cell>
          <cell r="E20">
            <v>67437</v>
          </cell>
          <cell r="F20">
            <v>0</v>
          </cell>
          <cell r="H20">
            <v>105041.7</v>
          </cell>
        </row>
        <row r="21">
          <cell r="B21" t="str">
            <v>Propane Cavern-Processing Facilities</v>
          </cell>
          <cell r="C21">
            <v>20500</v>
          </cell>
          <cell r="E21">
            <v>442041</v>
          </cell>
          <cell r="F21">
            <v>412859.25390000007</v>
          </cell>
          <cell r="H21">
            <v>688537.28</v>
          </cell>
        </row>
        <row r="22">
          <cell r="B22" t="str">
            <v>Propane Cavern-Processing Facilities</v>
          </cell>
          <cell r="C22">
            <v>21100</v>
          </cell>
          <cell r="E22">
            <v>2075766</v>
          </cell>
          <cell r="F22">
            <v>1442943.6571800001</v>
          </cell>
          <cell r="H22">
            <v>3233279.89</v>
          </cell>
        </row>
        <row r="23">
          <cell r="B23" t="str">
            <v>Propane Cavern-Processing Facilities</v>
          </cell>
          <cell r="C23">
            <v>27800</v>
          </cell>
          <cell r="E23">
            <v>5332</v>
          </cell>
          <cell r="F23">
            <v>447.16584</v>
          </cell>
          <cell r="H23">
            <v>8304.7100000000009</v>
          </cell>
        </row>
        <row r="24">
          <cell r="B24" t="str">
            <v>Propane Cavern-Processing Facilities</v>
          </cell>
          <cell r="C24">
            <v>29400</v>
          </cell>
          <cell r="E24">
            <v>21227</v>
          </cell>
          <cell r="F24">
            <v>20367.841619999999</v>
          </cell>
          <cell r="H24">
            <v>33063.96</v>
          </cell>
        </row>
        <row r="25">
          <cell r="B25" t="str">
            <v>Propane Cavern-Processing Facilities</v>
          </cell>
          <cell r="C25">
            <v>29700</v>
          </cell>
          <cell r="E25">
            <v>237</v>
          </cell>
          <cell r="F25">
            <v>110.25708</v>
          </cell>
          <cell r="H25">
            <v>369.82</v>
          </cell>
        </row>
        <row r="26">
          <cell r="B26" t="str">
            <v>Propane Cavern-Processing Facilities</v>
          </cell>
          <cell r="C26">
            <v>20500</v>
          </cell>
          <cell r="E26">
            <v>-1920</v>
          </cell>
          <cell r="F26">
            <v>0</v>
          </cell>
          <cell r="H26">
            <v>-2988.64</v>
          </cell>
        </row>
        <row r="27">
          <cell r="B27" t="str">
            <v>Propane Cavern-Processing Facilities</v>
          </cell>
          <cell r="C27">
            <v>21100</v>
          </cell>
          <cell r="E27">
            <v>27221</v>
          </cell>
          <cell r="F27">
            <v>0</v>
          </cell>
          <cell r="H27">
            <v>42399.66</v>
          </cell>
        </row>
        <row r="28">
          <cell r="B28" t="str">
            <v>Gas Feeder- Line AM</v>
          </cell>
          <cell r="C28">
            <v>27401</v>
          </cell>
          <cell r="E28">
            <v>13237</v>
          </cell>
          <cell r="F28">
            <v>9524.9513899799986</v>
          </cell>
          <cell r="H28">
            <v>26950.670000000002</v>
          </cell>
        </row>
        <row r="29">
          <cell r="B29" t="str">
            <v>Gas Feeder- Line AM</v>
          </cell>
          <cell r="C29">
            <v>27605</v>
          </cell>
          <cell r="E29">
            <v>558789</v>
          </cell>
          <cell r="F29">
            <v>332150.48195238004</v>
          </cell>
          <cell r="H29">
            <v>1137678.95</v>
          </cell>
        </row>
        <row r="30">
          <cell r="B30" t="str">
            <v>Gas Feeder- Line AM-1-Other</v>
          </cell>
          <cell r="C30">
            <v>27400</v>
          </cell>
          <cell r="E30">
            <v>1628</v>
          </cell>
          <cell r="F30">
            <v>6.8763240000000003E-2</v>
          </cell>
          <cell r="H30">
            <v>3314.5</v>
          </cell>
        </row>
        <row r="31">
          <cell r="B31" t="str">
            <v>Gas Feeder- Line AM-1-Other</v>
          </cell>
          <cell r="C31">
            <v>27401</v>
          </cell>
          <cell r="E31">
            <v>10497</v>
          </cell>
          <cell r="F31">
            <v>8783.0500586399994</v>
          </cell>
          <cell r="H31">
            <v>21371.48</v>
          </cell>
        </row>
        <row r="32">
          <cell r="B32" t="str">
            <v>Gas Feeder- Line AM-1-Other</v>
          </cell>
          <cell r="C32">
            <v>27605</v>
          </cell>
          <cell r="E32">
            <v>1592421</v>
          </cell>
          <cell r="F32">
            <v>638487.17484551994</v>
          </cell>
          <cell r="H32">
            <v>3242123.25</v>
          </cell>
        </row>
        <row r="33">
          <cell r="B33" t="str">
            <v>Gas Feeder- Line AM-2-Other</v>
          </cell>
          <cell r="C33">
            <v>27401</v>
          </cell>
          <cell r="E33">
            <v>59333</v>
          </cell>
          <cell r="F33">
            <v>30666.975746940003</v>
          </cell>
          <cell r="H33">
            <v>120800.25</v>
          </cell>
        </row>
        <row r="34">
          <cell r="B34" t="str">
            <v>Gas Feeder- Line AM-2-Other</v>
          </cell>
          <cell r="C34">
            <v>27500</v>
          </cell>
          <cell r="E34">
            <v>429300</v>
          </cell>
          <cell r="F34">
            <v>14461.263011520001</v>
          </cell>
          <cell r="H34">
            <v>874043.53</v>
          </cell>
        </row>
        <row r="35">
          <cell r="B35" t="str">
            <v>Gas Feeder- Line AM-2-Other</v>
          </cell>
          <cell r="C35">
            <v>27605</v>
          </cell>
          <cell r="E35">
            <v>791535</v>
          </cell>
          <cell r="F35">
            <v>536941.54642985994</v>
          </cell>
          <cell r="H35">
            <v>1611542.27</v>
          </cell>
        </row>
        <row r="36">
          <cell r="B36" t="str">
            <v>Gas Feeder- Line AM-2-River Crossing</v>
          </cell>
          <cell r="C36">
            <v>27605</v>
          </cell>
          <cell r="E36">
            <v>561888</v>
          </cell>
          <cell r="F36">
            <v>374822.77</v>
          </cell>
          <cell r="H36">
            <v>561888.46</v>
          </cell>
        </row>
        <row r="37">
          <cell r="B37" t="str">
            <v>Gas Feeder- Line AM-2-River Crossing</v>
          </cell>
          <cell r="C37">
            <v>29800</v>
          </cell>
          <cell r="E37">
            <v>41786</v>
          </cell>
          <cell r="F37">
            <v>21567.75</v>
          </cell>
          <cell r="H37">
            <v>41785.660000000003</v>
          </cell>
        </row>
        <row r="38">
          <cell r="B38" t="str">
            <v>Gas Feeder- Line AM-7-Other</v>
          </cell>
          <cell r="C38">
            <v>27400</v>
          </cell>
          <cell r="E38">
            <v>55674</v>
          </cell>
          <cell r="F38">
            <v>5.4028260000000002E-2</v>
          </cell>
          <cell r="H38">
            <v>113350.22</v>
          </cell>
        </row>
        <row r="39">
          <cell r="B39" t="str">
            <v>Gas Feeder- Line AM-7-Other</v>
          </cell>
          <cell r="C39">
            <v>27401</v>
          </cell>
          <cell r="E39">
            <v>55687</v>
          </cell>
          <cell r="F39">
            <v>43469.860964400003</v>
          </cell>
          <cell r="H39">
            <v>113376.76000000001</v>
          </cell>
        </row>
        <row r="40">
          <cell r="B40" t="str">
            <v>Gas Feeder- Line AM-7-Other</v>
          </cell>
          <cell r="C40">
            <v>27500</v>
          </cell>
          <cell r="E40">
            <v>196949</v>
          </cell>
          <cell r="F40">
            <v>6993.5800591799998</v>
          </cell>
          <cell r="H40">
            <v>400982.31</v>
          </cell>
        </row>
        <row r="41">
          <cell r="B41" t="str">
            <v>Gas Feeder- Line AM-7-Other</v>
          </cell>
          <cell r="C41">
            <v>27605</v>
          </cell>
          <cell r="E41">
            <v>11980010</v>
          </cell>
          <cell r="F41">
            <v>1585898.84888838</v>
          </cell>
          <cell r="H41">
            <v>24390960.449999999</v>
          </cell>
        </row>
        <row r="42">
          <cell r="B42" t="str">
            <v>Gas Feeder- Line AM-7-River Crossing</v>
          </cell>
          <cell r="C42">
            <v>27605</v>
          </cell>
          <cell r="E42">
            <v>231295</v>
          </cell>
          <cell r="F42">
            <v>203987.48</v>
          </cell>
          <cell r="H42">
            <v>231295.49</v>
          </cell>
        </row>
        <row r="43">
          <cell r="B43" t="str">
            <v>Gas Feeder- Line AM-7-River Crossing</v>
          </cell>
          <cell r="C43">
            <v>29800</v>
          </cell>
          <cell r="E43">
            <v>41805</v>
          </cell>
          <cell r="F43">
            <v>21577.760000000002</v>
          </cell>
          <cell r="H43">
            <v>41805.050000000003</v>
          </cell>
        </row>
        <row r="44">
          <cell r="B44" t="str">
            <v>Gas Feeder- Line UL-6</v>
          </cell>
          <cell r="C44">
            <v>27400</v>
          </cell>
          <cell r="E44">
            <v>27006</v>
          </cell>
          <cell r="F44">
            <v>9.82332E-3</v>
          </cell>
          <cell r="H44">
            <v>54982.82</v>
          </cell>
        </row>
        <row r="45">
          <cell r="B45" t="str">
            <v>Gas Feeder- Line UL-6</v>
          </cell>
          <cell r="C45">
            <v>27401</v>
          </cell>
          <cell r="E45">
            <v>90063</v>
          </cell>
          <cell r="F45">
            <v>43802.670134339998</v>
          </cell>
          <cell r="H45">
            <v>183365.26</v>
          </cell>
        </row>
        <row r="46">
          <cell r="B46" t="str">
            <v>Gas Feeder- Line UL-6</v>
          </cell>
          <cell r="C46">
            <v>27602</v>
          </cell>
          <cell r="E46">
            <v>5450</v>
          </cell>
          <cell r="F46">
            <v>258.89851026000002</v>
          </cell>
          <cell r="H46">
            <v>11095.64</v>
          </cell>
        </row>
        <row r="47">
          <cell r="B47" t="str">
            <v>Gas Feeder- Line UL-6</v>
          </cell>
          <cell r="C47">
            <v>27605</v>
          </cell>
          <cell r="E47">
            <v>1154870</v>
          </cell>
          <cell r="F47">
            <v>169778.95432992</v>
          </cell>
          <cell r="H47">
            <v>2351281.62</v>
          </cell>
        </row>
        <row r="48">
          <cell r="B48" t="str">
            <v>Propane Cavern-Processing Facilities</v>
          </cell>
          <cell r="C48">
            <v>21100</v>
          </cell>
          <cell r="E48">
            <v>687391</v>
          </cell>
          <cell r="F48">
            <v>23962.91964</v>
          </cell>
          <cell r="H48">
            <v>1070702.49</v>
          </cell>
        </row>
        <row r="49">
          <cell r="B49" t="str">
            <v>Propane Cavern-Processing Facilities</v>
          </cell>
          <cell r="C49">
            <v>20401</v>
          </cell>
          <cell r="E49">
            <v>15697</v>
          </cell>
          <cell r="F49">
            <v>15440.292600000001</v>
          </cell>
          <cell r="H49">
            <v>24450.41</v>
          </cell>
        </row>
        <row r="50">
          <cell r="B50" t="str">
            <v>Propane Cavern-Processing Facilities</v>
          </cell>
          <cell r="C50">
            <v>20500</v>
          </cell>
          <cell r="E50">
            <v>117602</v>
          </cell>
          <cell r="F50">
            <v>4109.84004</v>
          </cell>
          <cell r="H50">
            <v>183180</v>
          </cell>
        </row>
        <row r="51">
          <cell r="B51" t="str">
            <v>Propane Cavern-Processing Facilities</v>
          </cell>
          <cell r="C51">
            <v>21100</v>
          </cell>
          <cell r="E51">
            <v>1642510</v>
          </cell>
          <cell r="F51">
            <v>744427.46628000005</v>
          </cell>
          <cell r="H51">
            <v>2558426.3200000003</v>
          </cell>
        </row>
        <row r="52">
          <cell r="B52" t="str">
            <v>Gas Feeder- Line AM</v>
          </cell>
          <cell r="C52">
            <v>27602</v>
          </cell>
          <cell r="E52">
            <v>2837</v>
          </cell>
          <cell r="F52">
            <v>450.81882000000002</v>
          </cell>
          <cell r="H52">
            <v>4418.6400000000003</v>
          </cell>
        </row>
        <row r="53">
          <cell r="B53" t="str">
            <v>Gas Feeder- Line UL-6</v>
          </cell>
          <cell r="C53">
            <v>27400</v>
          </cell>
          <cell r="E53">
            <v>10682</v>
          </cell>
          <cell r="F53">
            <v>3.4381620000000002E-2</v>
          </cell>
          <cell r="H53">
            <v>21748.46</v>
          </cell>
        </row>
        <row r="54">
          <cell r="B54" t="str">
            <v>Gas Feeder- Line UL-6</v>
          </cell>
          <cell r="C54">
            <v>27500</v>
          </cell>
          <cell r="E54">
            <v>103</v>
          </cell>
          <cell r="F54">
            <v>14.30766558</v>
          </cell>
          <cell r="H54">
            <v>209.34</v>
          </cell>
        </row>
        <row r="55">
          <cell r="B55" t="str">
            <v>Gas Feeder- Line UL-6</v>
          </cell>
          <cell r="C55">
            <v>27800</v>
          </cell>
          <cell r="E55">
            <v>11976060</v>
          </cell>
          <cell r="F55">
            <v>199714.27937994001</v>
          </cell>
          <cell r="H55">
            <v>24382916.609999999</v>
          </cell>
        </row>
        <row r="56">
          <cell r="B56" t="str">
            <v>Gas Feeder- Line UL-6</v>
          </cell>
          <cell r="C56">
            <v>27801</v>
          </cell>
          <cell r="E56">
            <v>308060</v>
          </cell>
          <cell r="F56">
            <v>36394.275829860002</v>
          </cell>
          <cell r="H56">
            <v>627201.99</v>
          </cell>
        </row>
        <row r="57">
          <cell r="B57" t="str">
            <v>Gas Feeder- Line UL-6</v>
          </cell>
          <cell r="C57">
            <v>27801</v>
          </cell>
          <cell r="E57">
            <v>34489</v>
          </cell>
          <cell r="F57">
            <v>21512.56833029</v>
          </cell>
          <cell r="H57">
            <v>70217.94</v>
          </cell>
        </row>
        <row r="58">
          <cell r="B58" t="str">
            <v>Propane Cavern-Processing Facilities</v>
          </cell>
          <cell r="C58">
            <v>20500</v>
          </cell>
          <cell r="E58">
            <v>-1919</v>
          </cell>
          <cell r="F58">
            <v>-439.39</v>
          </cell>
          <cell r="H58">
            <v>-2988.6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7">
          <cell r="G17">
            <v>15569288</v>
          </cell>
        </row>
        <row r="23">
          <cell r="G23">
            <v>31139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93">
          <cell r="AF93">
            <v>364541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>
        <row r="33">
          <cell r="I33">
            <v>1.334673</v>
          </cell>
        </row>
        <row r="79">
          <cell r="I79">
            <v>1.0020039999999999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>
        <row r="21">
          <cell r="M21">
            <v>7.060000000000001E-2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franch tax "/>
      <sheetName val="State tracking"/>
      <sheetName val="ACT-property"/>
      <sheetName val="AL franch tax calc"/>
      <sheetName val="AL Franch Attachments"/>
      <sheetName val="AL inc sch1"/>
      <sheetName val="AL inc sch2"/>
      <sheetName val="AL Attachments"/>
      <sheetName val="AZ Statement 1"/>
      <sheetName val="AZ Attachments"/>
      <sheetName val="CO Attachments"/>
      <sheetName val="FL Attachments"/>
      <sheetName val="FL NOL"/>
      <sheetName val="GA Interest"/>
      <sheetName val="GA Attachments (Init NW)"/>
      <sheetName val="GA Attachments"/>
      <sheetName val="IN NOLs"/>
      <sheetName val="IN Attachments"/>
      <sheetName val="Mass Statements"/>
      <sheetName val="Mass Attachments"/>
      <sheetName val="MD Attachments"/>
      <sheetName val="MD Sched 1 - Other Tang. Assets"/>
      <sheetName val="NC - Tax Calculations"/>
      <sheetName val="NC - Tax Credit Carryforwards"/>
      <sheetName val="NC - Tax Credit Carryforward"/>
      <sheetName val="NC - Audit, Statement 1"/>
      <sheetName val="NC - NOLs, Statement 2"/>
      <sheetName val="NC - Officers, Statement 3"/>
      <sheetName val="NC Documents"/>
      <sheetName val="NC - hold"/>
      <sheetName val="NJ Schedule B Statements"/>
      <sheetName val="NJ Schedule C Statement"/>
      <sheetName val="NJ Schedule E Statement"/>
      <sheetName val="NJ Schedule F - Officers"/>
      <sheetName val="NJ Attachments"/>
      <sheetName val="NM Attachments"/>
      <sheetName val="NM Schedule 1"/>
      <sheetName val="NY NOL Stmt1"/>
      <sheetName val="NY Attachments"/>
      <sheetName val="NY Carryforward"/>
      <sheetName val="OH sch1"/>
      <sheetName val="OH Attachments"/>
      <sheetName val="PA Schedule - Other States"/>
      <sheetName val="PA sch"/>
      <sheetName val="SC Calc for License Fee"/>
      <sheetName val="SC attchmt- Officers&amp;Directors "/>
      <sheetName val="SC Attachments"/>
      <sheetName val="TN - WP Statement 1"/>
      <sheetName val="TN - Return Statement 1"/>
      <sheetName val="TN - Franchise Tax Calc."/>
      <sheetName val="TN Documents"/>
      <sheetName val="TX - Officers"/>
      <sheetName val="TX - NOLs"/>
      <sheetName val="TX Attachments"/>
      <sheetName val="WI Attachments"/>
      <sheetName val="CA"/>
      <sheetName val="CA Combined"/>
      <sheetName val="CA COGS"/>
      <sheetName val="CA Amort"/>
      <sheetName val="CA Interest"/>
      <sheetName val="CA sch1"/>
      <sheetName val="CT minimum tax on capital"/>
      <sheetName val="CT tax base appt."/>
      <sheetName val="CT Officers Stmt 1"/>
      <sheetName val="CT Surplus Reserves Stmt 2"/>
      <sheetName val="CT Attachments"/>
      <sheetName val="GA Net Worth"/>
      <sheetName val="GA Sch7"/>
      <sheetName val="GA NOL"/>
      <sheetName val="KY"/>
      <sheetName val="KY sch1"/>
      <sheetName val="KY elims Bal Sh"/>
      <sheetName val="KY elims Inc St"/>
      <sheetName val="MI sch1"/>
      <sheetName val="MO inc"/>
      <sheetName val="MO franch calc"/>
      <sheetName val="MO franch stmt 1"/>
      <sheetName val="MO franch attachments"/>
      <sheetName val="MS franch calc"/>
      <sheetName val="MS franch stmt1"/>
      <sheetName val="MS sch2"/>
      <sheetName val="MS stmt2"/>
      <sheetName val="MS stmt3"/>
      <sheetName val="MS stmt4"/>
      <sheetName val="MS stmt5"/>
      <sheetName val="MS Attachments"/>
      <sheetName val="NY Capital Base Tax Calc"/>
      <sheetName val="NY Underpayment of ES Taxes"/>
      <sheetName val="OK franch1"/>
      <sheetName val="OK franch2"/>
      <sheetName val="OK franch3"/>
      <sheetName val="OK Interest"/>
      <sheetName val="VA sch1"/>
      <sheetName val="WV franch interest"/>
      <sheetName val="WV franch tax calc"/>
      <sheetName val="WV franch tax attachments"/>
      <sheetName val="WV income sch1"/>
      <sheetName val="WV income sch2"/>
      <sheetName val="WV income tax attachments"/>
      <sheetName val="NC Form 1 Page 328"/>
    </sheetNames>
    <sheetDataSet>
      <sheetData sheetId="0" refreshError="1">
        <row r="1">
          <cell r="A1" t="str">
            <v>Applied Computer Technologies Corp.</v>
          </cell>
        </row>
        <row r="2">
          <cell r="A2" t="str">
            <v>FEIN 56-1529534</v>
          </cell>
        </row>
        <row r="5">
          <cell r="A5" t="str">
            <v>for the year ended December 31, 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Asset Info"/>
      <sheetName val="Disclosure inputs by payroll co"/>
      <sheetName val="Book position inputs"/>
      <sheetName val="PBO rlfwd - Pens"/>
      <sheetName val="PBO rlfwd - Welf"/>
      <sheetName val="Qual Transfers"/>
      <sheetName val="NQ Transfers"/>
      <sheetName val="Welf Transfers"/>
      <sheetName val="Workbook Instructions"/>
      <sheetName val="Input"/>
      <sheetName val="CREATE EXHIBITS - MACROS"/>
      <sheetName val="SWIFT details"/>
      <sheetName val="Summary - Total"/>
      <sheetName val="Qualified Pension"/>
      <sheetName val="Nonqual Pension"/>
      <sheetName val="Ret. Med"/>
      <sheetName val="Ret. Life"/>
      <sheetName val="ASC 715-60 Total"/>
      <sheetName val="ASC 712"/>
      <sheetName val="Qualified Pension - prepurchase"/>
      <sheetName val="Ret. Med - prepurchase"/>
      <sheetName val="Ret. Life - Prepurchase"/>
      <sheetName val="Summary"/>
      <sheetName val="Duke Summary"/>
      <sheetName val="Cinergy Summary"/>
      <sheetName val="RCBP Allocation 2012 Final"/>
      <sheetName val="RCBP Allocation 2013"/>
      <sheetName val="RCBP Allocation 2014"/>
      <sheetName val="RCBP Allocation 2015"/>
      <sheetName val="RCBP Allocation 2016"/>
      <sheetName val="RCBP Allocation 2017"/>
      <sheetName val="NONU Allocation 2012 Final"/>
      <sheetName val="NONU Allocation 2013"/>
      <sheetName val="NONU Allocation 2014"/>
      <sheetName val="NONU Allocation 2015"/>
      <sheetName val="NONU Allocation 2016"/>
      <sheetName val="NONU Allocation 2017"/>
      <sheetName val="CGEU Allocation 2012 Final"/>
      <sheetName val="CGEU Allocation 2013"/>
      <sheetName val="CGEU Allocation 2014"/>
      <sheetName val="CGEU Allocation 2015"/>
      <sheetName val="CGEU Allocation 2016"/>
      <sheetName val="CGEU Allocation 2017"/>
      <sheetName val="PSIU Allocation 2012 Final"/>
      <sheetName val="PSIU Allocation 2013"/>
      <sheetName val="PSIU Allocation 2014"/>
      <sheetName val="PSIU Allocation 2015"/>
      <sheetName val="PSIU Allocation 2016"/>
      <sheetName val="PSIU Allocation 2017"/>
      <sheetName val="ECBP Allocation 2012 Final"/>
      <sheetName val="ECBP Allocation 2013"/>
      <sheetName val="ECBP Allocation 2014"/>
      <sheetName val="ECBP Allocation 2015"/>
      <sheetName val="ECBP Allocation 2016"/>
      <sheetName val="ECBP Allocation 2017"/>
      <sheetName val="CExcess Allocation 2012 Final"/>
      <sheetName val="CExcess Allocation 2013"/>
      <sheetName val="CExcess Allocation 2014"/>
      <sheetName val="CExcess Allocation 2015"/>
      <sheetName val="CExcess Allocation 2016"/>
      <sheetName val="CExcess Allocation 2017"/>
      <sheetName val="DukeMed Allocation 2012 Final"/>
      <sheetName val="DukeMed Allocation 2013"/>
      <sheetName val="DukeMed Allocation 2014"/>
      <sheetName val="DukeMed Allocation 2015"/>
      <sheetName val="DukeMed Allocation 2016"/>
      <sheetName val="DukeMed Allocation 2017"/>
      <sheetName val="CinMed Allocation 2012 Final"/>
      <sheetName val="CinMed Allocation 2013"/>
      <sheetName val="CinMed Allocation 2014"/>
      <sheetName val="CinMed Allocation 2015"/>
      <sheetName val="CinMed Allocation 2016"/>
      <sheetName val="CinMed Allocation 2017"/>
      <sheetName val="DukeLife Allocation 2012 Final"/>
      <sheetName val="DukeLife Allocation 2013"/>
      <sheetName val="DukeLife Allocation 2014"/>
      <sheetName val="DukeLife Allocation 2015"/>
      <sheetName val="DukeLife Allocation 2016"/>
      <sheetName val="DukeLife Allocation 2017"/>
      <sheetName val="CinLife Allocation 2012 Final"/>
      <sheetName val="CinLife Allocation 2013"/>
      <sheetName val="CinLife Allocation 2014"/>
      <sheetName val="CinLife Allocation 2015"/>
      <sheetName val="CinLife Allocation 2016"/>
      <sheetName val="CinLife Allocation 2017"/>
    </sheetNames>
    <sheetDataSet>
      <sheetData sheetId="0"/>
      <sheetData sheetId="1"/>
      <sheetData sheetId="2">
        <row r="14">
          <cell r="D14">
            <v>3123107</v>
          </cell>
        </row>
      </sheetData>
      <sheetData sheetId="3">
        <row r="10">
          <cell r="C10">
            <v>1786830788</v>
          </cell>
        </row>
      </sheetData>
      <sheetData sheetId="4"/>
      <sheetData sheetId="5">
        <row r="8">
          <cell r="C8">
            <v>-5347534</v>
          </cell>
        </row>
      </sheetData>
      <sheetData sheetId="6">
        <row r="8">
          <cell r="C8">
            <v>-431704</v>
          </cell>
        </row>
      </sheetData>
      <sheetData sheetId="7">
        <row r="8">
          <cell r="C8">
            <v>-395973</v>
          </cell>
        </row>
      </sheetData>
      <sheetData sheetId="8"/>
      <sheetData sheetId="9">
        <row r="2">
          <cell r="B2">
            <v>2012</v>
          </cell>
        </row>
      </sheetData>
      <sheetData sheetId="10"/>
      <sheetData sheetId="11">
        <row r="6">
          <cell r="C6" t="str">
            <v>F117:Q117</v>
          </cell>
          <cell r="D6" t="str">
            <v>F114:Q114</v>
          </cell>
        </row>
        <row r="7">
          <cell r="D7" t="str">
            <v>F117:Q117</v>
          </cell>
        </row>
        <row r="9">
          <cell r="D9" t="str">
            <v>F141:Q141</v>
          </cell>
        </row>
        <row r="10">
          <cell r="D10" t="str">
            <v>F142:Q142</v>
          </cell>
        </row>
        <row r="11">
          <cell r="D11" t="str">
            <v>F143:Q143</v>
          </cell>
        </row>
        <row r="16">
          <cell r="D16" t="str">
            <v>F146:Q146</v>
          </cell>
        </row>
        <row r="18">
          <cell r="D18" t="str">
            <v>F147:Q147</v>
          </cell>
        </row>
        <row r="19">
          <cell r="D19" t="str">
            <v>F151:Q151</v>
          </cell>
        </row>
        <row r="21">
          <cell r="D21" t="str">
            <v>F157:Q157</v>
          </cell>
        </row>
        <row r="22">
          <cell r="D22" t="str">
            <v>F158:Q158</v>
          </cell>
        </row>
        <row r="23">
          <cell r="D23" t="str">
            <v>F183:Q183</v>
          </cell>
        </row>
        <row r="27">
          <cell r="D27" t="str">
            <v>F7:Q7</v>
          </cell>
        </row>
        <row r="28">
          <cell r="D28" t="str">
            <v>F21:Q21</v>
          </cell>
        </row>
        <row r="29">
          <cell r="D29" t="str">
            <v>F219:Q219</v>
          </cell>
        </row>
        <row r="31">
          <cell r="D31" t="str">
            <v>D46:O46</v>
          </cell>
        </row>
        <row r="33">
          <cell r="D33" t="str">
            <v>D4:O4</v>
          </cell>
        </row>
        <row r="35">
          <cell r="D35" t="str">
            <v>D8:O8</v>
          </cell>
        </row>
        <row r="37">
          <cell r="D37" t="str">
            <v>D54:O54</v>
          </cell>
        </row>
        <row r="39">
          <cell r="D39" t="str">
            <v>F92:P92</v>
          </cell>
        </row>
        <row r="41">
          <cell r="D41" t="str">
            <v>F60:Q60</v>
          </cell>
        </row>
        <row r="43">
          <cell r="C43" t="str">
            <v>F215:Q215</v>
          </cell>
          <cell r="D43" t="str">
            <v>F208:Q208</v>
          </cell>
        </row>
        <row r="44">
          <cell r="C44" t="str">
            <v>F216:Q216</v>
          </cell>
        </row>
        <row r="45">
          <cell r="D45" t="str">
            <v>F207:Q207</v>
          </cell>
        </row>
        <row r="47">
          <cell r="C47" t="str">
            <v>F240</v>
          </cell>
          <cell r="D47" t="str">
            <v>F229</v>
          </cell>
        </row>
        <row r="48">
          <cell r="C48" t="str">
            <v>F92</v>
          </cell>
          <cell r="D48" t="str">
            <v>F90</v>
          </cell>
        </row>
        <row r="49">
          <cell r="C49" t="str">
            <v>G92</v>
          </cell>
          <cell r="D49" t="str">
            <v>G90</v>
          </cell>
        </row>
        <row r="50">
          <cell r="C50" t="str">
            <v>H92</v>
          </cell>
          <cell r="D50" t="str">
            <v>H90</v>
          </cell>
        </row>
        <row r="52">
          <cell r="C52" t="str">
            <v>L9:P9</v>
          </cell>
          <cell r="D52" t="str">
            <v>L7:P7</v>
          </cell>
        </row>
      </sheetData>
      <sheetData sheetId="12"/>
      <sheetData sheetId="13">
        <row r="9">
          <cell r="AT9">
            <v>4879628140</v>
          </cell>
        </row>
      </sheetData>
      <sheetData sheetId="14">
        <row r="9">
          <cell r="X9">
            <v>159760205</v>
          </cell>
        </row>
      </sheetData>
      <sheetData sheetId="15">
        <row r="9">
          <cell r="X9">
            <v>485715731</v>
          </cell>
        </row>
      </sheetData>
      <sheetData sheetId="16">
        <row r="9">
          <cell r="X9">
            <v>181315258</v>
          </cell>
        </row>
      </sheetData>
      <sheetData sheetId="17">
        <row r="9">
          <cell r="X9">
            <v>66703098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1">
          <cell r="C11">
            <v>-1830593815</v>
          </cell>
        </row>
      </sheetData>
      <sheetData sheetId="26">
        <row r="11">
          <cell r="C11">
            <v>-1931466665</v>
          </cell>
        </row>
      </sheetData>
      <sheetData sheetId="27">
        <row r="30">
          <cell r="C30">
            <v>25325511.700000003</v>
          </cell>
        </row>
      </sheetData>
      <sheetData sheetId="28">
        <row r="30">
          <cell r="C30">
            <v>7519861</v>
          </cell>
        </row>
      </sheetData>
      <sheetData sheetId="29">
        <row r="30">
          <cell r="C30">
            <v>1538007</v>
          </cell>
        </row>
      </sheetData>
      <sheetData sheetId="30">
        <row r="30">
          <cell r="C30">
            <v>-10445641</v>
          </cell>
        </row>
      </sheetData>
      <sheetData sheetId="31">
        <row r="11">
          <cell r="C11">
            <v>-1515737</v>
          </cell>
        </row>
      </sheetData>
      <sheetData sheetId="32">
        <row r="11">
          <cell r="C11">
            <v>-1741375</v>
          </cell>
        </row>
      </sheetData>
      <sheetData sheetId="33">
        <row r="30">
          <cell r="C30">
            <v>-24685</v>
          </cell>
        </row>
      </sheetData>
      <sheetData sheetId="34">
        <row r="30">
          <cell r="C30">
            <v>-51131</v>
          </cell>
        </row>
      </sheetData>
      <sheetData sheetId="35">
        <row r="30">
          <cell r="C30">
            <v>-61122</v>
          </cell>
        </row>
      </sheetData>
      <sheetData sheetId="36">
        <row r="30">
          <cell r="C30">
            <v>-75111</v>
          </cell>
        </row>
      </sheetData>
      <sheetData sheetId="37">
        <row r="11">
          <cell r="C11">
            <v>-45226</v>
          </cell>
        </row>
      </sheetData>
      <sheetData sheetId="38">
        <row r="11">
          <cell r="C11">
            <v>-62422</v>
          </cell>
        </row>
      </sheetData>
      <sheetData sheetId="39">
        <row r="30">
          <cell r="C30">
            <v>5105</v>
          </cell>
        </row>
      </sheetData>
      <sheetData sheetId="40">
        <row r="30">
          <cell r="C30">
            <v>3343</v>
          </cell>
        </row>
      </sheetData>
      <sheetData sheetId="41">
        <row r="30">
          <cell r="C30">
            <v>2899</v>
          </cell>
        </row>
      </sheetData>
      <sheetData sheetId="42">
        <row r="30">
          <cell r="C30">
            <v>2281</v>
          </cell>
        </row>
      </sheetData>
      <sheetData sheetId="43">
        <row r="11">
          <cell r="C11">
            <v>0</v>
          </cell>
        </row>
      </sheetData>
      <sheetData sheetId="44">
        <row r="11">
          <cell r="C11">
            <v>0</v>
          </cell>
        </row>
      </sheetData>
      <sheetData sheetId="45">
        <row r="30">
          <cell r="C30">
            <v>0</v>
          </cell>
        </row>
      </sheetData>
      <sheetData sheetId="46">
        <row r="30">
          <cell r="C30">
            <v>0</v>
          </cell>
        </row>
      </sheetData>
      <sheetData sheetId="47">
        <row r="30">
          <cell r="C30">
            <v>0</v>
          </cell>
        </row>
      </sheetData>
      <sheetData sheetId="48">
        <row r="30">
          <cell r="C30">
            <v>0</v>
          </cell>
        </row>
      </sheetData>
      <sheetData sheetId="49">
        <row r="11">
          <cell r="C11">
            <v>-18296653</v>
          </cell>
        </row>
      </sheetData>
      <sheetData sheetId="50">
        <row r="11">
          <cell r="C11">
            <v>-20066466</v>
          </cell>
        </row>
      </sheetData>
      <sheetData sheetId="51">
        <row r="29">
          <cell r="C29">
            <v>1418331.8</v>
          </cell>
        </row>
      </sheetData>
      <sheetData sheetId="52">
        <row r="29">
          <cell r="C29">
            <v>1300459</v>
          </cell>
        </row>
      </sheetData>
      <sheetData sheetId="53">
        <row r="29">
          <cell r="C29">
            <v>1143404</v>
          </cell>
        </row>
      </sheetData>
      <sheetData sheetId="54">
        <row r="29">
          <cell r="C29">
            <v>1017235</v>
          </cell>
        </row>
      </sheetData>
      <sheetData sheetId="55">
        <row r="11">
          <cell r="C11">
            <v>-14610</v>
          </cell>
        </row>
      </sheetData>
      <sheetData sheetId="56">
        <row r="11">
          <cell r="C11">
            <v>-18238</v>
          </cell>
        </row>
      </sheetData>
      <sheetData sheetId="57">
        <row r="29">
          <cell r="C29">
            <v>2118</v>
          </cell>
        </row>
      </sheetData>
      <sheetData sheetId="58">
        <row r="29">
          <cell r="C29">
            <v>2203</v>
          </cell>
        </row>
      </sheetData>
      <sheetData sheetId="59">
        <row r="29">
          <cell r="C29">
            <v>2288</v>
          </cell>
        </row>
      </sheetData>
      <sheetData sheetId="60">
        <row r="29">
          <cell r="C29">
            <v>2349</v>
          </cell>
        </row>
      </sheetData>
      <sheetData sheetId="61">
        <row r="11">
          <cell r="C11">
            <v>-202446765</v>
          </cell>
        </row>
      </sheetData>
      <sheetData sheetId="62">
        <row r="11">
          <cell r="C11">
            <v>-213557198</v>
          </cell>
        </row>
      </sheetData>
      <sheetData sheetId="63">
        <row r="30">
          <cell r="C30">
            <v>-3596080</v>
          </cell>
        </row>
      </sheetData>
      <sheetData sheetId="64">
        <row r="30">
          <cell r="C30">
            <v>-4856015</v>
          </cell>
        </row>
      </sheetData>
      <sheetData sheetId="65">
        <row r="30">
          <cell r="C30">
            <v>-5764548</v>
          </cell>
        </row>
      </sheetData>
      <sheetData sheetId="66">
        <row r="30">
          <cell r="C30">
            <v>-2218486</v>
          </cell>
        </row>
      </sheetData>
      <sheetData sheetId="67">
        <row r="11">
          <cell r="C11">
            <v>-195458</v>
          </cell>
        </row>
      </sheetData>
      <sheetData sheetId="68">
        <row r="11">
          <cell r="C11">
            <v>-220638</v>
          </cell>
        </row>
      </sheetData>
      <sheetData sheetId="69">
        <row r="30">
          <cell r="C30">
            <v>21569</v>
          </cell>
        </row>
      </sheetData>
      <sheetData sheetId="70">
        <row r="30">
          <cell r="C30">
            <v>21477</v>
          </cell>
        </row>
      </sheetData>
      <sheetData sheetId="71">
        <row r="30">
          <cell r="C30">
            <v>21318</v>
          </cell>
        </row>
      </sheetData>
      <sheetData sheetId="72">
        <row r="30">
          <cell r="C30">
            <v>20727</v>
          </cell>
        </row>
      </sheetData>
      <sheetData sheetId="73">
        <row r="11">
          <cell r="C11">
            <v>-109385587</v>
          </cell>
        </row>
      </sheetData>
      <sheetData sheetId="74">
        <row r="11">
          <cell r="C11">
            <v>-141731360</v>
          </cell>
        </row>
      </sheetData>
      <sheetData sheetId="75">
        <row r="30">
          <cell r="C30">
            <v>7158854</v>
          </cell>
        </row>
      </sheetData>
      <sheetData sheetId="76">
        <row r="30">
          <cell r="C30">
            <v>6688904</v>
          </cell>
        </row>
      </sheetData>
      <sheetData sheetId="77">
        <row r="30">
          <cell r="C30">
            <v>6218885</v>
          </cell>
        </row>
      </sheetData>
      <sheetData sheetId="78">
        <row r="30">
          <cell r="C30">
            <v>5712051</v>
          </cell>
        </row>
      </sheetData>
      <sheetData sheetId="79">
        <row r="11">
          <cell r="C11">
            <v>-38350</v>
          </cell>
        </row>
      </sheetData>
      <sheetData sheetId="80">
        <row r="11">
          <cell r="C11">
            <v>-43930</v>
          </cell>
        </row>
      </sheetData>
      <sheetData sheetId="81">
        <row r="30">
          <cell r="C30">
            <v>3780</v>
          </cell>
        </row>
      </sheetData>
      <sheetData sheetId="82">
        <row r="30">
          <cell r="C30">
            <v>3718</v>
          </cell>
        </row>
      </sheetData>
      <sheetData sheetId="83">
        <row r="30">
          <cell r="C30">
            <v>3660</v>
          </cell>
        </row>
      </sheetData>
      <sheetData sheetId="84">
        <row r="30">
          <cell r="C30">
            <v>36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hanges Log"/>
      <sheetName val="Input"/>
      <sheetName val="SWIFT details"/>
      <sheetName val="Summary - Before"/>
      <sheetName val="Summary - After"/>
      <sheetName val="Pre Plan Change Results - Duke"/>
      <sheetName val="Post Plan Change Results - Duke"/>
      <sheetName val="Pre Plan Change Results - PGN"/>
      <sheetName val="Post Plan Change Results - PGN"/>
      <sheetName val="Restoration 2013"/>
      <sheetName val="Disc - Restoration 2013"/>
      <sheetName val="Restoration 2014"/>
      <sheetName val="Restoration 2015"/>
      <sheetName val="Restoration 2016"/>
      <sheetName val="Restoration 2017"/>
      <sheetName val="Restoration 2018"/>
      <sheetName val="SSERP 2013"/>
      <sheetName val="Disc - SSERP 2013"/>
      <sheetName val="SSERP 2014"/>
      <sheetName val="SSERP 2015"/>
      <sheetName val="SSERP 2016"/>
      <sheetName val="SSERP 2017"/>
      <sheetName val="SSERP 2018"/>
      <sheetName val="Florida SERP 2013"/>
      <sheetName val="Disc - Florida SERP 2013"/>
      <sheetName val="Florida SERP 2014"/>
      <sheetName val="Florida SERP 2015"/>
      <sheetName val="Florida SERP 2016"/>
      <sheetName val="Florida SERP 2017"/>
      <sheetName val="Florida SERP 2018"/>
      <sheetName val="Florida SERP 2015-1"/>
      <sheetName val="Florida SERP 2016-1"/>
      <sheetName val="Florida SERP 2017-1"/>
      <sheetName val="Florida SERP 2018-1"/>
      <sheetName val="Nondis 2013"/>
      <sheetName val="Disc - Nondis 2013"/>
      <sheetName val="Nondis 2014"/>
      <sheetName val="Nondis 2015"/>
      <sheetName val="Nondis 2016"/>
      <sheetName val="Nondis 2017"/>
      <sheetName val="Nondis 2018"/>
      <sheetName val="Merged ECBP 2014"/>
      <sheetName val="ECBP 2013"/>
      <sheetName val="Disc - ECBP 2013"/>
      <sheetName val="ECBP 2014"/>
      <sheetName val="ECBP 2015"/>
      <sheetName val="ECBP 2016"/>
      <sheetName val="ECBP 2017"/>
      <sheetName val="ECBP 2018"/>
      <sheetName val="CExcess 2013"/>
      <sheetName val="Disc - CExcess 2013"/>
      <sheetName val="CExcess 2014"/>
      <sheetName val="CExcess 2015"/>
      <sheetName val="CExcess 2016"/>
      <sheetName val="CExcess 2017"/>
      <sheetName val="CExcess 2018"/>
    </sheetNames>
    <sheetDataSet>
      <sheetData sheetId="0"/>
      <sheetData sheetId="1"/>
      <sheetData sheetId="2"/>
      <sheetData sheetId="3">
        <row r="6">
          <cell r="C6" t="str">
            <v>F117:Q117</v>
          </cell>
        </row>
        <row r="7">
          <cell r="C7" t="str">
            <v>F120:Q120</v>
          </cell>
        </row>
        <row r="9">
          <cell r="C9" t="str">
            <v>F144:Q144</v>
          </cell>
        </row>
        <row r="10">
          <cell r="C10" t="str">
            <v>F145:Q145</v>
          </cell>
        </row>
        <row r="11">
          <cell r="C11" t="str">
            <v>F146:Q146</v>
          </cell>
        </row>
        <row r="16">
          <cell r="C16" t="str">
            <v>F150:Q150</v>
          </cell>
        </row>
        <row r="17">
          <cell r="C17" t="str">
            <v>F151:Q151</v>
          </cell>
        </row>
        <row r="18">
          <cell r="C18" t="str">
            <v>F153:Q153</v>
          </cell>
        </row>
        <row r="19">
          <cell r="C19" t="str">
            <v>F157:Q157</v>
          </cell>
        </row>
        <row r="21">
          <cell r="C21" t="str">
            <v>F164:Q164</v>
          </cell>
        </row>
        <row r="22">
          <cell r="C22" t="str">
            <v>F165:Q165</v>
          </cell>
        </row>
        <row r="23">
          <cell r="C23" t="str">
            <v>F190:Q190</v>
          </cell>
        </row>
        <row r="27">
          <cell r="C27" t="str">
            <v>F9:Q9</v>
          </cell>
        </row>
        <row r="28">
          <cell r="C28" t="str">
            <v>F24:Q24</v>
          </cell>
          <cell r="E28" t="str">
            <v>F23:Q23</v>
          </cell>
        </row>
        <row r="29">
          <cell r="C29" t="str">
            <v>F228:Q228</v>
          </cell>
        </row>
        <row r="31">
          <cell r="C31" t="str">
            <v>D46:O46</v>
          </cell>
        </row>
        <row r="33">
          <cell r="C33" t="str">
            <v>D4:O4</v>
          </cell>
        </row>
        <row r="34">
          <cell r="C34" t="str">
            <v>D6:O6</v>
          </cell>
        </row>
        <row r="35">
          <cell r="C35" t="str">
            <v>D8:O8</v>
          </cell>
        </row>
        <row r="39">
          <cell r="C39" t="str">
            <v>F123:P123</v>
          </cell>
        </row>
        <row r="40">
          <cell r="C40" t="str">
            <v>F5:Q5</v>
          </cell>
          <cell r="E40" t="str">
            <v>F5:Q5</v>
          </cell>
        </row>
        <row r="42">
          <cell r="C42" t="str">
            <v>F64:Q64</v>
          </cell>
        </row>
        <row r="46">
          <cell r="C46" t="str">
            <v>F214:Q21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ummary"/>
      <sheetName val="FL"/>
      <sheetName val="KY"/>
      <sheetName val="OH"/>
      <sheetName val="SC"/>
      <sheetName val="VA"/>
      <sheetName val="WV"/>
      <sheetName val="EFC FL"/>
      <sheetName val="Sheet2"/>
      <sheetName val="Sheet1"/>
      <sheetName val="Pre-tax Inc"/>
      <sheetName val="Tax Calc (2)"/>
      <sheetName val="Credit By Entity"/>
      <sheetName val="Tax Calc"/>
      <sheetName val="Colonapretax"/>
      <sheetName val="SumCash"/>
      <sheetName val="Consol."/>
      <sheetName val="EFC"/>
      <sheetName val="PTC"/>
      <sheetName val="Power"/>
      <sheetName val="Gross Sales Calc"/>
      <sheetName val="Contingent Payment"/>
      <sheetName val="SandyP&amp;I"/>
      <sheetName val="CeredoP&amp;I"/>
      <sheetName val="BigSandyP&amp;I"/>
      <sheetName val="PowellMtn"/>
      <sheetName val="Amort Sum"/>
      <sheetName val="Amort pg 1"/>
      <sheetName val="Amort pg 2"/>
      <sheetName val="AMT Depr"/>
      <sheetName val="Tax Depr"/>
      <sheetName val="EF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PL ITC"/>
      <sheetName val="FAS 109 RA AFUDC"/>
      <sheetName val="FAS 109 RL ITC"/>
      <sheetName val="FAS 109 RL Excess"/>
      <sheetName val="Current Excess DIT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"/>
      <sheetName val="ETR Rec"/>
      <sheetName val="M.1"/>
      <sheetName val="M.2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Common franch ta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5">
          <cell r="B45" t="str">
            <v xml:space="preserve"> Book Depreciation </v>
          </cell>
          <cell r="C45" t="str">
            <v>In1</v>
          </cell>
          <cell r="D45">
            <v>282</v>
          </cell>
          <cell r="E45">
            <v>4111</v>
          </cell>
        </row>
        <row r="46">
          <cell r="B46" t="str">
            <v xml:space="preserve"> Book Depreciation </v>
          </cell>
          <cell r="C46" t="str">
            <v>In1</v>
          </cell>
          <cell r="D46">
            <v>282</v>
          </cell>
          <cell r="E46">
            <v>4111</v>
          </cell>
        </row>
        <row r="47">
          <cell r="B47" t="str">
            <v xml:space="preserve"> Book Depreciation </v>
          </cell>
          <cell r="C47" t="str">
            <v>In1</v>
          </cell>
          <cell r="D47">
            <v>282</v>
          </cell>
          <cell r="E47">
            <v>4111</v>
          </cell>
        </row>
        <row r="48">
          <cell r="B48" t="str">
            <v>Tax Depreciation</v>
          </cell>
          <cell r="C48" t="str">
            <v>In4</v>
          </cell>
          <cell r="D48">
            <v>282</v>
          </cell>
          <cell r="E48">
            <v>4101</v>
          </cell>
        </row>
        <row r="49">
          <cell r="B49" t="str">
            <v>Tax Depreciation</v>
          </cell>
          <cell r="C49" t="str">
            <v>In4</v>
          </cell>
          <cell r="D49">
            <v>283</v>
          </cell>
          <cell r="E49">
            <v>4101</v>
          </cell>
        </row>
        <row r="50">
          <cell r="B50" t="str">
            <v>AFUDC - Debt</v>
          </cell>
          <cell r="C50" t="str">
            <v>In1</v>
          </cell>
          <cell r="D50">
            <v>282</v>
          </cell>
          <cell r="E50">
            <v>4101</v>
          </cell>
        </row>
        <row r="51">
          <cell r="B51" t="str">
            <v>Pension Plan Funding</v>
          </cell>
          <cell r="C51" t="str">
            <v>In2</v>
          </cell>
          <cell r="D51">
            <v>190</v>
          </cell>
          <cell r="E51">
            <v>4111</v>
          </cell>
        </row>
        <row r="52">
          <cell r="B52" t="str">
            <v>Injuries &amp; Damages Reserve</v>
          </cell>
          <cell r="C52" t="str">
            <v>In2</v>
          </cell>
          <cell r="D52">
            <v>190</v>
          </cell>
          <cell r="E52">
            <v>4111</v>
          </cell>
        </row>
        <row r="53">
          <cell r="B53" t="str">
            <v xml:space="preserve"> LTD Accrual (FAS 112)</v>
          </cell>
          <cell r="C53" t="str">
            <v>In2</v>
          </cell>
          <cell r="D53">
            <v>190</v>
          </cell>
          <cell r="E53">
            <v>4111</v>
          </cell>
        </row>
        <row r="54">
          <cell r="B54" t="str">
            <v>MICP/ECIP</v>
          </cell>
          <cell r="C54" t="str">
            <v>In2</v>
          </cell>
          <cell r="D54">
            <v>283</v>
          </cell>
          <cell r="E54">
            <v>4101</v>
          </cell>
        </row>
        <row r="55">
          <cell r="B55" t="str">
            <v>Medical Reserves</v>
          </cell>
          <cell r="C55" t="str">
            <v>In2</v>
          </cell>
          <cell r="D55">
            <v>190</v>
          </cell>
          <cell r="E55">
            <v>4111</v>
          </cell>
        </row>
        <row r="56">
          <cell r="B56" t="str">
            <v>Unfunded Deferred Compensation</v>
          </cell>
          <cell r="C56" t="str">
            <v>In2</v>
          </cell>
          <cell r="D56">
            <v>190</v>
          </cell>
          <cell r="E56">
            <v>4111</v>
          </cell>
        </row>
        <row r="57">
          <cell r="B57" t="str">
            <v>Severance Reserve</v>
          </cell>
          <cell r="C57" t="str">
            <v>In2</v>
          </cell>
          <cell r="D57">
            <v>190</v>
          </cell>
          <cell r="E57">
            <v>4111</v>
          </cell>
        </row>
        <row r="58">
          <cell r="B58" t="str">
            <v>Bad Debt Reserve</v>
          </cell>
          <cell r="C58" t="str">
            <v>In2</v>
          </cell>
          <cell r="D58">
            <v>190</v>
          </cell>
          <cell r="E58">
            <v>4111</v>
          </cell>
        </row>
        <row r="59">
          <cell r="B59" t="str">
            <v>Deferred Fuel and Displaced Fuel Costs</v>
          </cell>
          <cell r="C59" t="str">
            <v>In2</v>
          </cell>
          <cell r="D59">
            <v>283</v>
          </cell>
          <cell r="E59">
            <v>4101</v>
          </cell>
        </row>
        <row r="60">
          <cell r="B60" t="str">
            <v>Low Level Radwaste Accrual</v>
          </cell>
          <cell r="C60" t="str">
            <v>In2</v>
          </cell>
          <cell r="D60">
            <v>190</v>
          </cell>
          <cell r="E60">
            <v>4111</v>
          </cell>
        </row>
        <row r="61">
          <cell r="B61" t="str">
            <v>Total OPEB (NCEMC/Fayetteville Muni))</v>
          </cell>
          <cell r="C61" t="str">
            <v>In2</v>
          </cell>
          <cell r="D61">
            <v>283</v>
          </cell>
          <cell r="E61">
            <v>4101</v>
          </cell>
        </row>
        <row r="62">
          <cell r="B62" t="str">
            <v>Total Reversal on OPEB Accruals</v>
          </cell>
          <cell r="C62" t="str">
            <v>In2</v>
          </cell>
          <cell r="D62">
            <v>190</v>
          </cell>
          <cell r="E62">
            <v>4111</v>
          </cell>
        </row>
        <row r="63">
          <cell r="B63" t="str">
            <v>Inventory Reserve</v>
          </cell>
          <cell r="C63" t="str">
            <v>In2</v>
          </cell>
          <cell r="D63">
            <v>190</v>
          </cell>
          <cell r="E63">
            <v>4111</v>
          </cell>
        </row>
        <row r="64">
          <cell r="B64" t="str">
            <v>Coal Prepayments</v>
          </cell>
          <cell r="C64" t="str">
            <v>In2</v>
          </cell>
          <cell r="D64">
            <v>283</v>
          </cell>
          <cell r="E64">
            <v>4101</v>
          </cell>
        </row>
        <row r="65">
          <cell r="B65" t="str">
            <v>Gain/Excess Tax Depreciation Reserve</v>
          </cell>
          <cell r="C65" t="str">
            <v>In3</v>
          </cell>
          <cell r="D65">
            <v>282</v>
          </cell>
          <cell r="E65">
            <v>4101</v>
          </cell>
        </row>
        <row r="66">
          <cell r="B66" t="str">
            <v>Salvage</v>
          </cell>
          <cell r="C66" t="str">
            <v>In3</v>
          </cell>
          <cell r="D66">
            <v>282</v>
          </cell>
          <cell r="E66">
            <v>4101</v>
          </cell>
        </row>
        <row r="67">
          <cell r="B67" t="str">
            <v>Construction Period Interest (CPI)</v>
          </cell>
          <cell r="C67" t="str">
            <v>In3</v>
          </cell>
          <cell r="D67">
            <v>190</v>
          </cell>
          <cell r="E67">
            <v>4111</v>
          </cell>
        </row>
        <row r="68">
          <cell r="B68" t="str">
            <v>Cap SW - Internally Developed SW (Bks Cap / Tax Ded)</v>
          </cell>
          <cell r="C68" t="str">
            <v>In3</v>
          </cell>
          <cell r="D68">
            <v>282</v>
          </cell>
          <cell r="E68">
            <v>4101</v>
          </cell>
        </row>
        <row r="69">
          <cell r="B69" t="str">
            <v>Research &amp; Development Expenses</v>
          </cell>
          <cell r="C69" t="str">
            <v>In3</v>
          </cell>
          <cell r="D69">
            <v>282</v>
          </cell>
          <cell r="E69">
            <v>4101</v>
          </cell>
        </row>
        <row r="70">
          <cell r="B70" t="str">
            <v>Repair Expenditures</v>
          </cell>
          <cell r="C70" t="str">
            <v>In3</v>
          </cell>
          <cell r="D70">
            <v>282</v>
          </cell>
          <cell r="E70">
            <v>4101</v>
          </cell>
        </row>
        <row r="71">
          <cell r="B71" t="str">
            <v>Repair Allowance - Depreciation Range - tax</v>
          </cell>
          <cell r="C71" t="str">
            <v>In3</v>
          </cell>
          <cell r="D71">
            <v>282</v>
          </cell>
          <cell r="E71">
            <v>4101</v>
          </cell>
        </row>
        <row r="72">
          <cell r="B72" t="str">
            <v>Vacation Accrual</v>
          </cell>
          <cell r="C72" t="str">
            <v>In3</v>
          </cell>
          <cell r="D72">
            <v>283</v>
          </cell>
          <cell r="E72">
            <v>4101</v>
          </cell>
        </row>
        <row r="73">
          <cell r="B73" t="str">
            <v>Wages - Restricted Stock Deduction AND Amortization</v>
          </cell>
          <cell r="C73" t="str">
            <v>In3</v>
          </cell>
          <cell r="D73">
            <v>190</v>
          </cell>
          <cell r="E73">
            <v>4111</v>
          </cell>
        </row>
        <row r="74">
          <cell r="B74" t="str">
            <v>Land Sales and Exchanges</v>
          </cell>
          <cell r="C74" t="str">
            <v>In3</v>
          </cell>
          <cell r="D74">
            <v>282</v>
          </cell>
          <cell r="E74">
            <v>4101</v>
          </cell>
        </row>
        <row r="75">
          <cell r="B75" t="str">
            <v>Emissions Allowances</v>
          </cell>
          <cell r="C75" t="str">
            <v>In3</v>
          </cell>
          <cell r="D75">
            <v>190</v>
          </cell>
          <cell r="E75">
            <v>4111</v>
          </cell>
        </row>
        <row r="76">
          <cell r="B76" t="str">
            <v>Environmental Liabilities</v>
          </cell>
          <cell r="C76" t="str">
            <v>In3</v>
          </cell>
          <cell r="D76">
            <v>190</v>
          </cell>
          <cell r="E76">
            <v>4111</v>
          </cell>
        </row>
        <row r="77">
          <cell r="B77" t="str">
            <v>Stores Expense - Undistributed</v>
          </cell>
          <cell r="C77" t="str">
            <v>In3</v>
          </cell>
          <cell r="D77">
            <v>283</v>
          </cell>
          <cell r="E77">
            <v>4101</v>
          </cell>
        </row>
        <row r="78">
          <cell r="B78" t="str">
            <v>Storm Damage Repairs</v>
          </cell>
          <cell r="C78" t="str">
            <v>In3</v>
          </cell>
          <cell r="D78">
            <v>282</v>
          </cell>
          <cell r="E78">
            <v>4101</v>
          </cell>
        </row>
        <row r="79">
          <cell r="B79" t="str">
            <v>12/2002 Ice Storm</v>
          </cell>
          <cell r="C79" t="str">
            <v>In3</v>
          </cell>
          <cell r="D79">
            <v>282</v>
          </cell>
          <cell r="E79">
            <v>4101</v>
          </cell>
        </row>
        <row r="80">
          <cell r="B80" t="str">
            <v>Materials &amp; Supplies - Current Activity (non-depr)</v>
          </cell>
          <cell r="C80" t="str">
            <v>In3</v>
          </cell>
          <cell r="D80">
            <v>190</v>
          </cell>
          <cell r="E80">
            <v>4111</v>
          </cell>
        </row>
        <row r="81">
          <cell r="B81" t="str">
            <v>Materials &amp; Supplies - Off-CMMS (non-depr)</v>
          </cell>
          <cell r="C81" t="str">
            <v>In3</v>
          </cell>
          <cell r="D81">
            <v>190</v>
          </cell>
          <cell r="E81">
            <v>4111</v>
          </cell>
        </row>
        <row r="82">
          <cell r="B82" t="str">
            <v>Nuclear Fuel Retirements</v>
          </cell>
          <cell r="C82" t="str">
            <v>In3</v>
          </cell>
          <cell r="D82">
            <v>282</v>
          </cell>
          <cell r="E82">
            <v>4101</v>
          </cell>
        </row>
        <row r="83">
          <cell r="B83" t="str">
            <v>D&amp;T Professional Fees</v>
          </cell>
          <cell r="C83" t="str">
            <v>In3</v>
          </cell>
          <cell r="D83">
            <v>190</v>
          </cell>
          <cell r="E83">
            <v>4111</v>
          </cell>
        </row>
        <row r="84">
          <cell r="B84" t="str">
            <v>Removal Costs</v>
          </cell>
          <cell r="C84" t="str">
            <v>In3</v>
          </cell>
          <cell r="D84">
            <v>190</v>
          </cell>
          <cell r="E84">
            <v>4111</v>
          </cell>
        </row>
        <row r="85">
          <cell r="B85" t="str">
            <v>467 Adjustment - Lease Payments</v>
          </cell>
          <cell r="C85" t="str">
            <v>In3</v>
          </cell>
          <cell r="D85">
            <v>282</v>
          </cell>
          <cell r="E85">
            <v>4101</v>
          </cell>
        </row>
        <row r="86">
          <cell r="B86" t="str">
            <v>FAS 146 - Lease Abandonments</v>
          </cell>
          <cell r="C86" t="str">
            <v>In3</v>
          </cell>
          <cell r="D86">
            <v>282</v>
          </cell>
          <cell r="E86">
            <v>4101</v>
          </cell>
        </row>
        <row r="87">
          <cell r="B87" t="str">
            <v>Broad River Adjustment</v>
          </cell>
          <cell r="C87" t="str">
            <v>In3</v>
          </cell>
          <cell r="D87" t="str">
            <v>190</v>
          </cell>
          <cell r="E87" t="str">
            <v>4111</v>
          </cell>
        </row>
        <row r="88">
          <cell r="B88" t="str">
            <v>Other Adjustment 4</v>
          </cell>
        </row>
        <row r="89">
          <cell r="B89" t="str">
            <v>Other Adjustment 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on"/>
      <sheetName val="ETR Recon"/>
      <sheetName val="M.1"/>
      <sheetName val="M.2"/>
      <sheetName val="CPL BS Recon"/>
      <sheetName val="CPL IS Recon"/>
      <sheetName val="CPL ITC"/>
      <sheetName val="FAS 109 RA AFUDC"/>
      <sheetName val="FAS 109 RL ITC"/>
      <sheetName val="FAS 109 RL Excess"/>
      <sheetName val="Current Excess DIT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January 2005"/>
      <sheetName val="February 2005 "/>
      <sheetName val="March 2005  "/>
      <sheetName val="April 2005"/>
      <sheetName val="May 2005"/>
      <sheetName val="June 2005"/>
      <sheetName val="July 2005"/>
      <sheetName val="August 2005"/>
      <sheetName val="September 2005"/>
      <sheetName val="October 2005"/>
      <sheetName val="November 2005"/>
      <sheetName val="December 2005"/>
      <sheetName val="Year to Date"/>
      <sheetName val="December 2004     "/>
      <sheetName val="Depreciation Detail Dec"/>
      <sheetName val="CO 01 Jan Post Tax TB"/>
      <sheetName val="Depreciation Detail Jan"/>
      <sheetName val="Co 01 Feb Post-Tax TB"/>
      <sheetName val="Depreciation Detail Feb"/>
      <sheetName val="Co 01 Mar Post-Tax TB "/>
      <sheetName val="Depreciation Detail Mar"/>
      <sheetName val="Co 01 Apr Post-Tax TB"/>
      <sheetName val="Depreciation Detail Apr"/>
      <sheetName val="Co 01 May Post-Tax TB"/>
      <sheetName val="Depreciation Detail May"/>
      <sheetName val="Co 01 June Post-Tax TB"/>
      <sheetName val="Depreciation Detail June"/>
      <sheetName val="Co 01 July Post-Tax TB"/>
      <sheetName val="Depreciation Detail July"/>
      <sheetName val="Co 01 August Post-Tax TB"/>
      <sheetName val="Depreciation Detail August"/>
      <sheetName val="Co 01 September Post-Tax TB"/>
      <sheetName val="Depreciation Detail September"/>
      <sheetName val="Co 01 October Post-Tax TB"/>
      <sheetName val="Depreciation Detail October"/>
      <sheetName val="Co 01 November Post-Tax TB"/>
      <sheetName val="Depreciation Detail November"/>
      <sheetName val="Co 01 December Post-Tax TB"/>
      <sheetName val="Depreciation Detail 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5">
          <cell r="A45" t="str">
            <v>VARIOUS</v>
          </cell>
        </row>
        <row r="139">
          <cell r="B139" t="str">
            <v>Book Depreciation - Non-Utility</v>
          </cell>
          <cell r="C139" t="str">
            <v>In1</v>
          </cell>
          <cell r="D139">
            <v>282</v>
          </cell>
          <cell r="E139">
            <v>4112</v>
          </cell>
        </row>
        <row r="140">
          <cell r="B140" t="str">
            <v>Harris Level AFC Debt NC Other AM</v>
          </cell>
          <cell r="C140" t="str">
            <v>In1</v>
          </cell>
          <cell r="D140">
            <v>283</v>
          </cell>
          <cell r="E140">
            <v>4102</v>
          </cell>
        </row>
        <row r="141">
          <cell r="B141" t="str">
            <v>Mark to Market Adjustment</v>
          </cell>
          <cell r="C141" t="str">
            <v>In1</v>
          </cell>
          <cell r="D141">
            <v>283</v>
          </cell>
          <cell r="E141">
            <v>4102</v>
          </cell>
        </row>
        <row r="142">
          <cell r="B142" t="str">
            <v>ARO - FAS 143 (435 Accts)</v>
          </cell>
          <cell r="C142" t="str">
            <v>In1</v>
          </cell>
          <cell r="D142">
            <v>282</v>
          </cell>
          <cell r="E142">
            <v>4112</v>
          </cell>
        </row>
        <row r="143">
          <cell r="B143" t="str">
            <v>Residual Expense Coal Mines</v>
          </cell>
          <cell r="C143" t="str">
            <v>In2</v>
          </cell>
          <cell r="D143">
            <v>190</v>
          </cell>
          <cell r="E143">
            <v>4102</v>
          </cell>
        </row>
        <row r="144">
          <cell r="B144" t="str">
            <v>Tax Depreciation - Non-Utility</v>
          </cell>
          <cell r="C144" t="str">
            <v>In4</v>
          </cell>
          <cell r="D144">
            <v>282</v>
          </cell>
          <cell r="E144">
            <v>4102</v>
          </cell>
        </row>
        <row r="145">
          <cell r="B145" t="str">
            <v>Rental Expense Accrual</v>
          </cell>
          <cell r="C145" t="str">
            <v>In3</v>
          </cell>
          <cell r="D145">
            <v>190</v>
          </cell>
          <cell r="E145">
            <v>4102</v>
          </cell>
        </row>
        <row r="146">
          <cell r="B146" t="str">
            <v>IRS Interest (Audits)</v>
          </cell>
          <cell r="C146" t="str">
            <v>In3</v>
          </cell>
          <cell r="D146">
            <v>283</v>
          </cell>
          <cell r="E146">
            <v>4102</v>
          </cell>
        </row>
        <row r="147">
          <cell r="B147" t="str">
            <v>CIAC</v>
          </cell>
          <cell r="C147" t="str">
            <v>In3</v>
          </cell>
          <cell r="D147">
            <v>190</v>
          </cell>
          <cell r="E147">
            <v>4112</v>
          </cell>
        </row>
        <row r="148">
          <cell r="B148" t="str">
            <v>Gridsouth Investment</v>
          </cell>
          <cell r="C148" t="str">
            <v>In3</v>
          </cell>
          <cell r="D148">
            <v>190</v>
          </cell>
          <cell r="E148">
            <v>4102</v>
          </cell>
        </row>
        <row r="149">
          <cell r="B149" t="str">
            <v>Amortization of Organization Costs</v>
          </cell>
          <cell r="C149" t="str">
            <v>In3</v>
          </cell>
          <cell r="D149">
            <v>190</v>
          </cell>
          <cell r="E149">
            <v>4102</v>
          </cell>
        </row>
        <row r="150">
          <cell r="B150" t="str">
            <v>Timber</v>
          </cell>
          <cell r="C150" t="str">
            <v>In3</v>
          </cell>
          <cell r="D150">
            <v>283</v>
          </cell>
          <cell r="E150">
            <v>4102</v>
          </cell>
        </row>
        <row r="151">
          <cell r="B151" t="str">
            <v>Broad River Adjustment</v>
          </cell>
          <cell r="C151" t="str">
            <v>In3</v>
          </cell>
          <cell r="D151" t="str">
            <v>190</v>
          </cell>
          <cell r="E151" t="str">
            <v>4112</v>
          </cell>
        </row>
        <row r="152">
          <cell r="B152" t="str">
            <v>Investments</v>
          </cell>
          <cell r="C152" t="str">
            <v>In3</v>
          </cell>
          <cell r="D152">
            <v>283</v>
          </cell>
          <cell r="E152">
            <v>4102</v>
          </cell>
        </row>
        <row r="153">
          <cell r="B153" t="str">
            <v>Other</v>
          </cell>
        </row>
      </sheetData>
      <sheetData sheetId="13"/>
      <sheetData sheetId="14"/>
      <sheetData sheetId="15"/>
      <sheetData sheetId="16">
        <row r="72">
          <cell r="B72" t="str">
            <v>1788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missions Allowances &amp; RECs"/>
      <sheetName val="REC Valuation"/>
      <sheetName val="Pricing (Sorted)"/>
      <sheetName val="Pricing (Raw)"/>
      <sheetName val="PEC-R"/>
      <sheetName val="PEF-R"/>
      <sheetName val="SB3 Compliance RECS"/>
      <sheetName val="Hydro RECs"/>
      <sheetName val="RECs Duke Program"/>
      <sheetName val="Not Used --&gt;"/>
      <sheetName val="PEF"/>
      <sheetName val="PEC EA"/>
      <sheetName val="PEF EA"/>
    </sheetNames>
    <sheetDataSet>
      <sheetData sheetId="0">
        <row r="10">
          <cell r="B10" t="str">
            <v>Duke Energy Corporation</v>
          </cell>
        </row>
        <row r="20">
          <cell r="B20">
            <v>1000</v>
          </cell>
        </row>
      </sheetData>
      <sheetData sheetId="1" refreshError="1"/>
      <sheetData sheetId="2" refreshError="1"/>
      <sheetData sheetId="3">
        <row r="15">
          <cell r="AU15">
            <v>6</v>
          </cell>
        </row>
      </sheetData>
      <sheetData sheetId="4" refreshError="1"/>
      <sheetData sheetId="5">
        <row r="82">
          <cell r="B82">
            <v>6319</v>
          </cell>
        </row>
      </sheetData>
      <sheetData sheetId="6">
        <row r="89">
          <cell r="B89">
            <v>24660</v>
          </cell>
        </row>
      </sheetData>
      <sheetData sheetId="7">
        <row r="13">
          <cell r="B13">
            <v>48752</v>
          </cell>
        </row>
      </sheetData>
      <sheetData sheetId="8">
        <row r="14">
          <cell r="C14">
            <v>2002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Deferred Income Taxes"/>
      <sheetName val="afudc tax"/>
      <sheetName val="Current Non-Current"/>
      <sheetName val="Test of Provision"/>
      <sheetName val="NC SC FAS 109 BELOW LN"/>
      <sheetName val="Payable Reclassification"/>
      <sheetName val="Sheet3"/>
      <sheetName val="OCI Query 103115"/>
      <sheetName val="OCI Query"/>
      <sheetName val="Statutory Rate Recon"/>
      <sheetName val="Income Statement 103109"/>
      <sheetName val="Income Statement 10312013"/>
      <sheetName val="Income Statement 10312014"/>
      <sheetName val="Piedmont Hardy Dep "/>
      <sheetName val="FIN 48 Liability"/>
      <sheetName val="NOL CF"/>
      <sheetName val="Combined 109"/>
      <sheetName val="SUMMARY"/>
      <sheetName val="NC SC FAS 109"/>
      <sheetName val="NC SC APB11"/>
      <sheetName val="Summary Loss Carryforwards"/>
      <sheetName val="TN FAS 109"/>
      <sheetName val="TN APB11"/>
      <sheetName val="NCSC APB11 ACCT 28272 &amp; 28273"/>
      <sheetName val="hedging"/>
      <sheetName val="CURRENT TI"/>
      <sheetName val="CHANGE IN ACCT BAL"/>
      <sheetName val="TB"/>
      <sheetName val="Reference"/>
      <sheetName val="TB State"/>
      <sheetName val="ENCNG NOL Carryforward- Revised"/>
      <sheetName val="461(h) Property Tax"/>
      <sheetName val="PNG PERM ITEMS"/>
      <sheetName val="162 M"/>
      <sheetName val="Effective Tax Rate"/>
      <sheetName val="Merger"/>
      <sheetName val="ESOP "/>
      <sheetName val="NCNG Reg Asset"/>
      <sheetName val="Taxable CIAC April"/>
      <sheetName val="Pivot"/>
      <sheetName val="PowerTax Report 16 Jan"/>
      <sheetName val="CIAC"/>
      <sheetName val="Tax Expense"/>
      <sheetName val="CPI"/>
      <sheetName val="Energy Tax Credit"/>
      <sheetName val="North Carolina Demand"/>
      <sheetName val="Tennessee Demand"/>
      <sheetName val="DEPR2015"/>
      <sheetName val="PowerTax Report 16jan"/>
      <sheetName val="State bonus depreciation"/>
      <sheetName val="ITC ENERGY Adj for FAS 109"/>
      <sheetName val="SUMMARY FOR COMMISSION"/>
      <sheetName val="Emp Benefits Grouping"/>
      <sheetName val="Summary of Deferred Taxes"/>
      <sheetName val="Rate Differential on State Offs"/>
      <sheetName val="Sheet1"/>
      <sheetName val="Sheet2"/>
      <sheetName val="Sheet4"/>
      <sheetName val="Tax Detail"/>
      <sheetName val="AMT"/>
      <sheetName val="State Tax Pay Calc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>
            <v>0</v>
          </cell>
          <cell r="B1">
            <v>0</v>
          </cell>
          <cell r="E1">
            <v>0</v>
          </cell>
          <cell r="F1">
            <v>0</v>
          </cell>
        </row>
        <row r="2">
          <cell r="A2" t="str">
            <v>COMPARATIVE TRIAL BALANCE</v>
          </cell>
          <cell r="B2">
            <v>0</v>
          </cell>
          <cell r="E2">
            <v>0</v>
          </cell>
          <cell r="F2">
            <v>0</v>
          </cell>
        </row>
        <row r="3">
          <cell r="A3" t="str">
            <v>+'CURRENT TI'!A7</v>
          </cell>
          <cell r="B3">
            <v>0</v>
          </cell>
          <cell r="E3">
            <v>0</v>
          </cell>
          <cell r="F3">
            <v>0</v>
          </cell>
        </row>
        <row r="4">
          <cell r="A4" t="str">
            <v xml:space="preserve">Updated :   </v>
          </cell>
          <cell r="B4">
            <v>0</v>
          </cell>
          <cell r="E4">
            <v>0</v>
          </cell>
          <cell r="F4">
            <v>0</v>
          </cell>
        </row>
        <row r="5">
          <cell r="A5">
            <v>0</v>
          </cell>
          <cell r="B5">
            <v>0</v>
          </cell>
          <cell r="E5">
            <v>0</v>
          </cell>
          <cell r="F5">
            <v>0</v>
          </cell>
        </row>
        <row r="6">
          <cell r="A6">
            <v>0</v>
          </cell>
          <cell r="B6">
            <v>0</v>
          </cell>
          <cell r="E6">
            <v>0</v>
          </cell>
          <cell r="F6">
            <v>2011</v>
          </cell>
          <cell r="G6">
            <v>2011</v>
          </cell>
        </row>
        <row r="7">
          <cell r="A7" t="str">
            <v>Business Unit</v>
          </cell>
          <cell r="B7" t="str">
            <v>BU Name</v>
          </cell>
          <cell r="C7" t="str">
            <v>Account</v>
          </cell>
          <cell r="D7" t="str">
            <v>Description</v>
          </cell>
          <cell r="E7">
            <v>41943</v>
          </cell>
          <cell r="F7">
            <v>42308</v>
          </cell>
          <cell r="G7" t="str">
            <v>Variance</v>
          </cell>
          <cell r="H7" t="str">
            <v>Tax Basis</v>
          </cell>
          <cell r="I7" t="str">
            <v>Category</v>
          </cell>
          <cell r="J7" t="str">
            <v>Method</v>
          </cell>
          <cell r="K7" t="str">
            <v>Book Income</v>
          </cell>
          <cell r="L7" t="str">
            <v>Taxes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-24090804.619999997</v>
          </cell>
          <cell r="F8">
            <v>0</v>
          </cell>
          <cell r="G8">
            <v>0</v>
          </cell>
          <cell r="H8">
            <v>0</v>
          </cell>
          <cell r="I8" t="str">
            <v>Deferred Expenses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Deferred Expenses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2151951.52</v>
          </cell>
          <cell r="F10">
            <v>0</v>
          </cell>
          <cell r="G10">
            <v>0</v>
          </cell>
          <cell r="H10">
            <v>0</v>
          </cell>
          <cell r="I10" t="str">
            <v>Bad Debts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Bad Debts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-28904575.573833331</v>
          </cell>
          <cell r="F12">
            <v>0</v>
          </cell>
          <cell r="G12">
            <v>0</v>
          </cell>
          <cell r="H12">
            <v>0</v>
          </cell>
          <cell r="I12" t="str">
            <v>Goodwill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Goodwill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.16999999992549419</v>
          </cell>
          <cell r="F14">
            <v>0</v>
          </cell>
          <cell r="G14">
            <v>0</v>
          </cell>
          <cell r="H14">
            <v>0</v>
          </cell>
          <cell r="I14" t="str">
            <v>Hardy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Hardy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3930854.6518299701</v>
          </cell>
          <cell r="F16">
            <v>0</v>
          </cell>
          <cell r="G16">
            <v>0</v>
          </cell>
          <cell r="H16">
            <v>0</v>
          </cell>
          <cell r="I16" t="str">
            <v>Inventory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Inventory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Materials &amp; Supplies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Materials &amp; Supplies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-0.25</v>
          </cell>
          <cell r="F20">
            <v>0</v>
          </cell>
          <cell r="G20">
            <v>0</v>
          </cell>
          <cell r="H20">
            <v>0</v>
          </cell>
          <cell r="I20" t="str">
            <v>Supplies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Supplies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126042.88999999873</v>
          </cell>
          <cell r="F22">
            <v>0</v>
          </cell>
          <cell r="G22">
            <v>0</v>
          </cell>
          <cell r="H22">
            <v>0</v>
          </cell>
          <cell r="I22" t="str">
            <v>Gas Deferrals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Gas Deferrals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4922015.0483291056</v>
          </cell>
          <cell r="F24">
            <v>0</v>
          </cell>
          <cell r="G24">
            <v>0</v>
          </cell>
          <cell r="H24">
            <v>0</v>
          </cell>
          <cell r="I24" t="str">
            <v>Employee Benefits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Employee Benefits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1741024.7812031577</v>
          </cell>
          <cell r="F26">
            <v>0</v>
          </cell>
          <cell r="G26">
            <v>0</v>
          </cell>
          <cell r="H26">
            <v>0</v>
          </cell>
          <cell r="I26" t="str">
            <v>Director Retirement Benefits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Director Retirement Benefits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12680010.98</v>
          </cell>
          <cell r="F28">
            <v>0</v>
          </cell>
          <cell r="G28">
            <v>0</v>
          </cell>
          <cell r="H28">
            <v>0</v>
          </cell>
          <cell r="I28" t="str">
            <v>MVP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MVP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Merger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Merger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1277055.755978487</v>
          </cell>
          <cell r="F32">
            <v>0</v>
          </cell>
          <cell r="G32">
            <v>0</v>
          </cell>
          <cell r="H32">
            <v>0</v>
          </cell>
          <cell r="I32" t="str">
            <v>Self Insurance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Self Insurance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.42000000010011718</v>
          </cell>
          <cell r="F34">
            <v>0</v>
          </cell>
          <cell r="G34">
            <v>0</v>
          </cell>
          <cell r="H34">
            <v>0</v>
          </cell>
          <cell r="I34" t="str">
            <v>Severance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everance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-5784735.3299024338</v>
          </cell>
          <cell r="F36">
            <v>0</v>
          </cell>
          <cell r="G36">
            <v>0</v>
          </cell>
          <cell r="H36">
            <v>0</v>
          </cell>
          <cell r="I36" t="str">
            <v>Property Tax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Property Tax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-2082712868.8718503</v>
          </cell>
          <cell r="F38">
            <v>0</v>
          </cell>
          <cell r="G38">
            <v>0</v>
          </cell>
          <cell r="H38">
            <v>0</v>
          </cell>
          <cell r="I38" t="str">
            <v>Plant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Plant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-0.35999999997438864</v>
          </cell>
          <cell r="F40">
            <v>0</v>
          </cell>
          <cell r="G40">
            <v>0</v>
          </cell>
          <cell r="H40">
            <v>0</v>
          </cell>
          <cell r="I40" t="str">
            <v>Deferred NCNG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Deferred NCNG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-5142874.4923999999</v>
          </cell>
          <cell r="F42">
            <v>0</v>
          </cell>
          <cell r="G42">
            <v>0</v>
          </cell>
          <cell r="H42">
            <v>0</v>
          </cell>
          <cell r="I42" t="str">
            <v>Bond Redemptions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Bond Redemptions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-886110</v>
          </cell>
          <cell r="F44">
            <v>0</v>
          </cell>
          <cell r="G44">
            <v>0</v>
          </cell>
          <cell r="H44">
            <v>0</v>
          </cell>
          <cell r="I44" t="str">
            <v>Tn Gross Receipts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Tn Gross Receipts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-0.42999999999301508</v>
          </cell>
          <cell r="F46">
            <v>0</v>
          </cell>
          <cell r="G46">
            <v>0</v>
          </cell>
          <cell r="H46">
            <v>0</v>
          </cell>
          <cell r="I46" t="str">
            <v>Litigation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Litigation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-46500</v>
          </cell>
          <cell r="F48">
            <v>0</v>
          </cell>
          <cell r="G48">
            <v>0</v>
          </cell>
          <cell r="H48">
            <v>0</v>
          </cell>
          <cell r="I48" t="str">
            <v>Club Fees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>Club Fees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Other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Other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C Commission Fee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SC Commission Fee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-6779013.879999999</v>
          </cell>
          <cell r="F54">
            <v>0</v>
          </cell>
          <cell r="G54">
            <v>0</v>
          </cell>
          <cell r="H54">
            <v>0</v>
          </cell>
          <cell r="I54" t="str">
            <v>Environmental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Environmental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-0.12000000005355105</v>
          </cell>
          <cell r="F56">
            <v>0</v>
          </cell>
          <cell r="G56">
            <v>0</v>
          </cell>
          <cell r="H56">
            <v>0</v>
          </cell>
          <cell r="I56" t="str">
            <v>DSM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DSM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-28163594.509999998</v>
          </cell>
          <cell r="F58">
            <v>0</v>
          </cell>
          <cell r="G58">
            <v>0</v>
          </cell>
          <cell r="H58">
            <v>0</v>
          </cell>
          <cell r="I58" t="str">
            <v>Pipeline Integrity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Pipeline Integrity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385606.69999999984</v>
          </cell>
          <cell r="F60">
            <v>0</v>
          </cell>
          <cell r="G60">
            <v>0</v>
          </cell>
          <cell r="H60">
            <v>0</v>
          </cell>
          <cell r="I60" t="str">
            <v>NCNG OPEB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NCNG OPEB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1909601.3396170002</v>
          </cell>
          <cell r="F62">
            <v>0</v>
          </cell>
          <cell r="G62">
            <v>0</v>
          </cell>
          <cell r="H62">
            <v>0</v>
          </cell>
          <cell r="I62" t="str">
            <v>Restricted Stock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Restricted Stock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-5636989.4500000002</v>
          </cell>
          <cell r="F64">
            <v>0</v>
          </cell>
          <cell r="G64">
            <v>0</v>
          </cell>
          <cell r="H64">
            <v>0</v>
          </cell>
          <cell r="I64" t="str">
            <v>Deferred O&amp;M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Deferred O&amp;M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156991</v>
          </cell>
          <cell r="F66">
            <v>0</v>
          </cell>
          <cell r="G66">
            <v>0</v>
          </cell>
          <cell r="H66">
            <v>0</v>
          </cell>
          <cell r="I66" t="str">
            <v>Section 195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ection 195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Revenue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Revenue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1863190.8000000003</v>
          </cell>
          <cell r="F70">
            <v>0</v>
          </cell>
          <cell r="G70">
            <v>0</v>
          </cell>
          <cell r="H70">
            <v>0</v>
          </cell>
          <cell r="I70" t="str">
            <v>Vacation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Vacation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11502465.949999999</v>
          </cell>
          <cell r="F72">
            <v>0</v>
          </cell>
          <cell r="G72">
            <v>0</v>
          </cell>
          <cell r="H72">
            <v>0</v>
          </cell>
          <cell r="I72" t="str">
            <v>Mill Creek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Mill Creek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481426.5</v>
          </cell>
          <cell r="F74">
            <v>0</v>
          </cell>
          <cell r="G74">
            <v>0</v>
          </cell>
          <cell r="H74">
            <v>0</v>
          </cell>
          <cell r="I74" t="str">
            <v>Cut Program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Cut Program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0.33000000007450581</v>
          </cell>
          <cell r="F76">
            <v>0</v>
          </cell>
          <cell r="G76">
            <v>0</v>
          </cell>
          <cell r="H76">
            <v>0</v>
          </cell>
          <cell r="I76" t="str">
            <v>ARO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ARO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92755888.080000013</v>
          </cell>
          <cell r="F78">
            <v>0</v>
          </cell>
          <cell r="G78">
            <v>0</v>
          </cell>
          <cell r="H78">
            <v>0</v>
          </cell>
          <cell r="I78" t="str">
            <v>FAS 158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FAS 158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768205.10999999987</v>
          </cell>
          <cell r="F80">
            <v>0</v>
          </cell>
          <cell r="G80">
            <v>0</v>
          </cell>
          <cell r="H80">
            <v>0</v>
          </cell>
          <cell r="I80" t="str">
            <v>ITC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ITC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863556</v>
          </cell>
          <cell r="F82">
            <v>0</v>
          </cell>
          <cell r="G82">
            <v>0</v>
          </cell>
          <cell r="H82">
            <v>0</v>
          </cell>
          <cell r="I82" t="str">
            <v>Deferred Revenue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Deferred Revenue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-967939.12000000011</v>
          </cell>
          <cell r="F84">
            <v>0</v>
          </cell>
          <cell r="G84">
            <v>0</v>
          </cell>
          <cell r="H84">
            <v>0</v>
          </cell>
          <cell r="I84" t="str">
            <v>Deferred Rate Case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Deferred Rate Case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393750</v>
          </cell>
          <cell r="F86">
            <v>0</v>
          </cell>
          <cell r="G86">
            <v>0</v>
          </cell>
          <cell r="H86">
            <v>0</v>
          </cell>
          <cell r="I86" t="str">
            <v>Warranty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Warranty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1147140.4000000001</v>
          </cell>
          <cell r="F88">
            <v>0</v>
          </cell>
          <cell r="G88">
            <v>0</v>
          </cell>
          <cell r="H88">
            <v>0</v>
          </cell>
          <cell r="I88" t="str">
            <v>Money Purchase Pension Plan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Money Purchase Pension Plan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0201P</v>
          </cell>
          <cell r="B90">
            <v>0</v>
          </cell>
          <cell r="C90">
            <v>0</v>
          </cell>
          <cell r="D90" t="str">
            <v>Section 195 ENCNG Costs</v>
          </cell>
          <cell r="E90">
            <v>0</v>
          </cell>
          <cell r="F90">
            <v>0</v>
          </cell>
          <cell r="G90">
            <v>0</v>
          </cell>
          <cell r="H90" t="str">
            <v>Tax Basis</v>
          </cell>
          <cell r="I90" t="str">
            <v>Section 195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0201P</v>
          </cell>
          <cell r="B91">
            <v>0</v>
          </cell>
          <cell r="C91">
            <v>0</v>
          </cell>
          <cell r="D91" t="str">
            <v>Plant Tax Basis ENCNG</v>
          </cell>
          <cell r="E91">
            <v>0</v>
          </cell>
          <cell r="F91">
            <v>0</v>
          </cell>
          <cell r="G91">
            <v>0</v>
          </cell>
          <cell r="H91" t="str">
            <v>Tax Basis</v>
          </cell>
          <cell r="I91" t="str">
            <v>Plant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0101</v>
          </cell>
          <cell r="B92" t="str">
            <v>Piedmont Natural Gas</v>
          </cell>
          <cell r="C92" t="str">
            <v>10100</v>
          </cell>
          <cell r="D92" t="str">
            <v>Utility Plant in Service</v>
          </cell>
          <cell r="E92">
            <v>3521651692.8000002</v>
          </cell>
          <cell r="F92">
            <v>4491371953.3100004</v>
          </cell>
          <cell r="G92">
            <v>969720260.51000023</v>
          </cell>
          <cell r="H92" t="str">
            <v>Tax Basis</v>
          </cell>
          <cell r="I92" t="str">
            <v>Plant</v>
          </cell>
          <cell r="J92">
            <v>0</v>
          </cell>
          <cell r="K92">
            <v>0</v>
          </cell>
        </row>
        <row r="93">
          <cell r="A93" t="str">
            <v>0101</v>
          </cell>
          <cell r="B93" t="str">
            <v>Piedmont Natural Gas</v>
          </cell>
          <cell r="C93" t="str">
            <v>10500</v>
          </cell>
          <cell r="D93" t="str">
            <v>Gas Plant Held for Future Use</v>
          </cell>
          <cell r="E93">
            <v>3154505.46</v>
          </cell>
          <cell r="F93">
            <v>3154505.46</v>
          </cell>
          <cell r="G93">
            <v>0</v>
          </cell>
          <cell r="H93" t="str">
            <v>Tax Basis</v>
          </cell>
          <cell r="I93" t="str">
            <v>Plant</v>
          </cell>
          <cell r="J93" t="str">
            <v>0101</v>
          </cell>
          <cell r="K93">
            <v>0</v>
          </cell>
          <cell r="L93">
            <v>0</v>
          </cell>
        </row>
        <row r="94">
          <cell r="A94" t="str">
            <v>0101</v>
          </cell>
          <cell r="B94" t="str">
            <v>Piedmont Natural Gas</v>
          </cell>
          <cell r="C94" t="str">
            <v>10600</v>
          </cell>
          <cell r="D94" t="str">
            <v>Complete Constr not Classified</v>
          </cell>
          <cell r="E94">
            <v>1495093356.48</v>
          </cell>
          <cell r="F94">
            <v>936398063.28999996</v>
          </cell>
          <cell r="G94">
            <v>-558695293.19000006</v>
          </cell>
          <cell r="H94" t="str">
            <v>Tax Basis</v>
          </cell>
          <cell r="I94" t="str">
            <v>Plant</v>
          </cell>
          <cell r="J94" t="str">
            <v>0101</v>
          </cell>
          <cell r="K94">
            <v>0</v>
          </cell>
          <cell r="L94">
            <v>0</v>
          </cell>
        </row>
        <row r="95">
          <cell r="A95" t="str">
            <v>0101</v>
          </cell>
          <cell r="B95" t="str">
            <v>Piedmont Natural Gas</v>
          </cell>
          <cell r="C95" t="str">
            <v>10700</v>
          </cell>
          <cell r="D95" t="str">
            <v>Construction Work in Prog-Gas</v>
          </cell>
          <cell r="E95">
            <v>140292235.03</v>
          </cell>
          <cell r="F95">
            <v>165478642.81999999</v>
          </cell>
          <cell r="G95">
            <v>25186407.789999992</v>
          </cell>
          <cell r="H95" t="str">
            <v>Tax Basis</v>
          </cell>
          <cell r="I95" t="str">
            <v>Plant</v>
          </cell>
          <cell r="J95" t="str">
            <v>0101</v>
          </cell>
          <cell r="K95">
            <v>0</v>
          </cell>
          <cell r="L95">
            <v>0</v>
          </cell>
        </row>
        <row r="96">
          <cell r="A96" t="str">
            <v>0101</v>
          </cell>
          <cell r="B96" t="str">
            <v>Piedmont Natural Gas</v>
          </cell>
          <cell r="C96" t="str">
            <v>10800</v>
          </cell>
          <cell r="D96" t="str">
            <v>Accum Depreciation-Gas Plant</v>
          </cell>
          <cell r="E96">
            <v>-1668398754.95</v>
          </cell>
          <cell r="F96">
            <v>-1769323948.47</v>
          </cell>
          <cell r="G96">
            <v>-100925193.51999998</v>
          </cell>
          <cell r="H96" t="str">
            <v>Tax Basis</v>
          </cell>
          <cell r="I96" t="str">
            <v>Plant</v>
          </cell>
          <cell r="J96" t="str">
            <v>0101</v>
          </cell>
          <cell r="K96">
            <v>0</v>
          </cell>
          <cell r="L96">
            <v>0</v>
          </cell>
        </row>
        <row r="97">
          <cell r="A97" t="str">
            <v>0101</v>
          </cell>
          <cell r="B97" t="str">
            <v>Piedmont Natural Gas</v>
          </cell>
          <cell r="C97" t="str">
            <v>10810</v>
          </cell>
          <cell r="D97" t="str">
            <v>Cost of Removal</v>
          </cell>
          <cell r="E97">
            <v>1915406.04</v>
          </cell>
          <cell r="F97">
            <v>2814472.68</v>
          </cell>
          <cell r="G97">
            <v>899066.64000000013</v>
          </cell>
          <cell r="H97" t="str">
            <v>No Basis</v>
          </cell>
          <cell r="I97" t="str">
            <v>Plant</v>
          </cell>
          <cell r="J97" t="str">
            <v>0101Change in Account Balance</v>
          </cell>
          <cell r="K97">
            <v>0</v>
          </cell>
          <cell r="L97">
            <v>0</v>
          </cell>
        </row>
        <row r="98">
          <cell r="A98" t="str">
            <v>0101</v>
          </cell>
          <cell r="B98" t="str">
            <v>Piedmont Natural Gas</v>
          </cell>
          <cell r="C98" t="str">
            <v>11000</v>
          </cell>
          <cell r="D98" t="str">
            <v>Acc Amort - Organization Costs</v>
          </cell>
          <cell r="E98">
            <v>-49912.34</v>
          </cell>
          <cell r="F98">
            <v>-49912.34</v>
          </cell>
          <cell r="G98">
            <v>0</v>
          </cell>
          <cell r="H98" t="str">
            <v>Tax Basis</v>
          </cell>
          <cell r="I98" t="str">
            <v>Plant</v>
          </cell>
          <cell r="J98" t="str">
            <v>0101</v>
          </cell>
          <cell r="K98">
            <v>0</v>
          </cell>
          <cell r="L98">
            <v>0</v>
          </cell>
        </row>
        <row r="99">
          <cell r="A99" t="str">
            <v>0101</v>
          </cell>
          <cell r="B99" t="str">
            <v>Piedmont Natural Gas</v>
          </cell>
          <cell r="C99" t="str">
            <v>11100</v>
          </cell>
          <cell r="D99" t="str">
            <v>Acc Amort - Franchises</v>
          </cell>
          <cell r="E99">
            <v>-759374.77</v>
          </cell>
          <cell r="F99">
            <v>-759374.77</v>
          </cell>
          <cell r="G99">
            <v>0</v>
          </cell>
          <cell r="H99" t="str">
            <v>Tax Basis</v>
          </cell>
          <cell r="I99" t="str">
            <v>Plant</v>
          </cell>
          <cell r="J99" t="str">
            <v>0101</v>
          </cell>
          <cell r="K99">
            <v>0</v>
          </cell>
          <cell r="L99">
            <v>0</v>
          </cell>
        </row>
        <row r="100">
          <cell r="A100" t="str">
            <v>0101</v>
          </cell>
          <cell r="B100" t="str">
            <v>Piedmont Natural Gas</v>
          </cell>
          <cell r="C100" t="str">
            <v>11410</v>
          </cell>
          <cell r="D100" t="str">
            <v>Goodwill</v>
          </cell>
          <cell r="E100">
            <v>48852310.539999999</v>
          </cell>
          <cell r="F100">
            <v>48852310.539999999</v>
          </cell>
          <cell r="G100">
            <v>0</v>
          </cell>
          <cell r="H100" t="str">
            <v>Tax Basis</v>
          </cell>
          <cell r="I100" t="str">
            <v>Goodwill</v>
          </cell>
          <cell r="J100" t="str">
            <v>0101</v>
          </cell>
          <cell r="K100">
            <v>0</v>
          </cell>
          <cell r="L100">
            <v>0</v>
          </cell>
        </row>
        <row r="101">
          <cell r="A101" t="str">
            <v>0101</v>
          </cell>
          <cell r="B101" t="str">
            <v>Piedmont Natural Gas</v>
          </cell>
          <cell r="C101" t="str">
            <v>11500</v>
          </cell>
          <cell r="D101" t="str">
            <v>Acc Amort-Misc Intangible Plan</v>
          </cell>
          <cell r="E101">
            <v>-2522114.91</v>
          </cell>
          <cell r="F101">
            <v>-2522114.91</v>
          </cell>
          <cell r="G101">
            <v>0</v>
          </cell>
          <cell r="H101" t="str">
            <v>Tax Basis</v>
          </cell>
          <cell r="I101" t="str">
            <v>Plant</v>
          </cell>
          <cell r="J101" t="str">
            <v>0101</v>
          </cell>
          <cell r="K101">
            <v>0</v>
          </cell>
          <cell r="L101">
            <v>0</v>
          </cell>
        </row>
        <row r="102">
          <cell r="A102" t="str">
            <v>0101</v>
          </cell>
          <cell r="B102" t="str">
            <v>Piedmont Natural Gas</v>
          </cell>
          <cell r="C102" t="str">
            <v>11510</v>
          </cell>
          <cell r="D102" t="str">
            <v>Accum Amort - Cust Contracts</v>
          </cell>
          <cell r="E102">
            <v>-42900</v>
          </cell>
          <cell r="F102">
            <v>-42900</v>
          </cell>
          <cell r="G102">
            <v>0</v>
          </cell>
          <cell r="H102" t="str">
            <v>Tax Basis</v>
          </cell>
          <cell r="I102" t="str">
            <v>Plant</v>
          </cell>
          <cell r="J102" t="str">
            <v>0101</v>
          </cell>
          <cell r="K102">
            <v>0</v>
          </cell>
          <cell r="L102">
            <v>0</v>
          </cell>
        </row>
        <row r="103">
          <cell r="A103" t="str">
            <v>0101</v>
          </cell>
          <cell r="B103" t="str">
            <v>Piedmont Natural Gas</v>
          </cell>
          <cell r="C103" t="str">
            <v>11800</v>
          </cell>
          <cell r="D103" t="str">
            <v>Asset Retirement Cost</v>
          </cell>
          <cell r="E103">
            <v>10786.51</v>
          </cell>
          <cell r="F103">
            <v>4159082.89</v>
          </cell>
          <cell r="G103">
            <v>4148296.3800000004</v>
          </cell>
          <cell r="H103" t="str">
            <v>No Basis</v>
          </cell>
          <cell r="I103" t="str">
            <v>ARO</v>
          </cell>
          <cell r="J103" t="str">
            <v>0101Change in Account Balance</v>
          </cell>
          <cell r="K103">
            <v>0</v>
          </cell>
          <cell r="L103">
            <v>0</v>
          </cell>
        </row>
        <row r="104">
          <cell r="A104" t="str">
            <v>0101</v>
          </cell>
          <cell r="B104" t="str">
            <v>Piedmont Natural Gas</v>
          </cell>
          <cell r="C104" t="str">
            <v>11900</v>
          </cell>
          <cell r="D104" t="str">
            <v>Accum Depr - ARC</v>
          </cell>
          <cell r="E104">
            <v>-3637840.51</v>
          </cell>
          <cell r="F104">
            <v>-3534271.14</v>
          </cell>
          <cell r="G104">
            <v>103569.36999999965</v>
          </cell>
          <cell r="H104" t="str">
            <v>No Basis</v>
          </cell>
          <cell r="I104" t="str">
            <v>ARO</v>
          </cell>
          <cell r="J104" t="str">
            <v>0101Change in Account Balance</v>
          </cell>
          <cell r="K104">
            <v>0</v>
          </cell>
          <cell r="L104">
            <v>0</v>
          </cell>
        </row>
        <row r="105">
          <cell r="A105" t="str">
            <v>0101</v>
          </cell>
          <cell r="B105" t="str">
            <v>Piedmont Natural Gas</v>
          </cell>
          <cell r="C105" t="str">
            <v>12130</v>
          </cell>
          <cell r="D105" t="str">
            <v>Nonutil Prop-Comm Water Heater</v>
          </cell>
          <cell r="E105">
            <v>600291.61</v>
          </cell>
          <cell r="F105">
            <v>600291.61</v>
          </cell>
          <cell r="G105">
            <v>0</v>
          </cell>
          <cell r="H105" t="str">
            <v>Tax Basis</v>
          </cell>
          <cell r="I105" t="str">
            <v>Plant</v>
          </cell>
          <cell r="J105" t="str">
            <v>0101</v>
          </cell>
          <cell r="K105">
            <v>0</v>
          </cell>
          <cell r="L105">
            <v>0</v>
          </cell>
        </row>
        <row r="106">
          <cell r="A106" t="str">
            <v>0101</v>
          </cell>
          <cell r="B106" t="str">
            <v>Piedmont Natural Gas</v>
          </cell>
          <cell r="C106" t="str">
            <v>12150</v>
          </cell>
          <cell r="D106" t="str">
            <v>Nonutil Prop-Heat and Air Cond</v>
          </cell>
          <cell r="E106">
            <v>10835.3</v>
          </cell>
          <cell r="F106">
            <v>10835.3</v>
          </cell>
          <cell r="G106">
            <v>0</v>
          </cell>
          <cell r="H106" t="str">
            <v>Tax Basis</v>
          </cell>
          <cell r="I106" t="str">
            <v>Plant</v>
          </cell>
          <cell r="J106" t="str">
            <v>0101</v>
          </cell>
          <cell r="K106">
            <v>0</v>
          </cell>
          <cell r="L106">
            <v>0</v>
          </cell>
        </row>
        <row r="107">
          <cell r="A107" t="str">
            <v>0101</v>
          </cell>
          <cell r="B107" t="str">
            <v>Piedmont Natural Gas</v>
          </cell>
          <cell r="C107" t="str">
            <v>12190</v>
          </cell>
          <cell r="D107" t="str">
            <v>NonUtil Prop - Comm Dishwasher</v>
          </cell>
          <cell r="E107">
            <v>98840.85</v>
          </cell>
          <cell r="F107">
            <v>98840.85</v>
          </cell>
          <cell r="G107">
            <v>0</v>
          </cell>
          <cell r="H107" t="str">
            <v>Tax Basis</v>
          </cell>
          <cell r="I107" t="str">
            <v>Plant</v>
          </cell>
          <cell r="J107" t="str">
            <v>0101</v>
          </cell>
          <cell r="K107">
            <v>0</v>
          </cell>
          <cell r="L107">
            <v>0</v>
          </cell>
        </row>
        <row r="108">
          <cell r="A108" t="str">
            <v>0101</v>
          </cell>
          <cell r="B108" t="str">
            <v>Piedmont Natural Gas</v>
          </cell>
          <cell r="C108" t="str">
            <v>12230</v>
          </cell>
          <cell r="D108" t="str">
            <v>Acc Dep - Comm Water Heaters</v>
          </cell>
          <cell r="E108">
            <v>-590230.73</v>
          </cell>
          <cell r="F108">
            <v>-595130.29</v>
          </cell>
          <cell r="G108">
            <v>-4899.5600000000559</v>
          </cell>
          <cell r="H108" t="str">
            <v>Tax Basis</v>
          </cell>
          <cell r="I108" t="str">
            <v>Plant</v>
          </cell>
          <cell r="J108" t="str">
            <v>0101</v>
          </cell>
          <cell r="K108">
            <v>0</v>
          </cell>
          <cell r="L108">
            <v>0</v>
          </cell>
        </row>
        <row r="109">
          <cell r="A109" t="str">
            <v>0101</v>
          </cell>
          <cell r="B109" t="str">
            <v>Piedmont Natural Gas</v>
          </cell>
          <cell r="C109" t="str">
            <v>12250</v>
          </cell>
          <cell r="D109" t="str">
            <v>Acc Dep - Heating and Air Cond</v>
          </cell>
          <cell r="E109">
            <v>-10835.3</v>
          </cell>
          <cell r="F109">
            <v>-10835.3</v>
          </cell>
          <cell r="G109">
            <v>0</v>
          </cell>
          <cell r="H109" t="str">
            <v>Tax Basis</v>
          </cell>
          <cell r="I109" t="str">
            <v>Plant</v>
          </cell>
          <cell r="J109" t="str">
            <v>0101</v>
          </cell>
          <cell r="K109">
            <v>0</v>
          </cell>
          <cell r="L109">
            <v>0</v>
          </cell>
        </row>
        <row r="110">
          <cell r="A110" t="str">
            <v>0101</v>
          </cell>
          <cell r="B110" t="str">
            <v>Piedmont Natural Gas</v>
          </cell>
          <cell r="C110" t="str">
            <v>12290</v>
          </cell>
          <cell r="D110" t="str">
            <v>Acc Dep - Comm Dishwasher</v>
          </cell>
          <cell r="E110">
            <v>-98840.85</v>
          </cell>
          <cell r="F110">
            <v>-98840.85</v>
          </cell>
          <cell r="G110">
            <v>0</v>
          </cell>
          <cell r="H110" t="str">
            <v>Tax Basis</v>
          </cell>
          <cell r="I110" t="str">
            <v>Plant</v>
          </cell>
          <cell r="J110" t="str">
            <v>0101</v>
          </cell>
          <cell r="K110">
            <v>0</v>
          </cell>
          <cell r="L110">
            <v>0</v>
          </cell>
        </row>
        <row r="111">
          <cell r="A111" t="str">
            <v>0101</v>
          </cell>
          <cell r="B111" t="str">
            <v>Piedmont Natural Gas</v>
          </cell>
          <cell r="C111" t="str">
            <v>12326</v>
          </cell>
          <cell r="D111" t="str">
            <v>Invest in Pied Energy Partners</v>
          </cell>
          <cell r="E111">
            <v>224856549.28</v>
          </cell>
          <cell r="F111">
            <v>250072724.24000001</v>
          </cell>
          <cell r="G111">
            <v>25216174.960000008</v>
          </cell>
          <cell r="H111" t="str">
            <v>Book</v>
          </cell>
          <cell r="I111" t="str">
            <v>Subsidiary</v>
          </cell>
          <cell r="J111" t="str">
            <v>0101</v>
          </cell>
          <cell r="K111">
            <v>0</v>
          </cell>
          <cell r="L111">
            <v>0</v>
          </cell>
        </row>
        <row r="112">
          <cell r="A112" t="str">
            <v>0101</v>
          </cell>
          <cell r="B112" t="str">
            <v>Piedmont Natural Gas</v>
          </cell>
          <cell r="C112" t="str">
            <v>12334</v>
          </cell>
          <cell r="D112" t="str">
            <v>Invest in Pied Hardy Storage</v>
          </cell>
          <cell r="E112">
            <v>990</v>
          </cell>
          <cell r="F112">
            <v>990</v>
          </cell>
          <cell r="G112">
            <v>0</v>
          </cell>
          <cell r="H112" t="str">
            <v>Book</v>
          </cell>
          <cell r="I112" t="str">
            <v>Subsidiary</v>
          </cell>
          <cell r="J112" t="str">
            <v>0101</v>
          </cell>
          <cell r="K112">
            <v>0</v>
          </cell>
          <cell r="L112">
            <v>0</v>
          </cell>
        </row>
        <row r="113">
          <cell r="A113" t="str">
            <v>0101</v>
          </cell>
          <cell r="B113" t="str">
            <v>Piedmont Natural Gas</v>
          </cell>
          <cell r="C113" t="str">
            <v>12338</v>
          </cell>
          <cell r="D113" t="str">
            <v>Investment in Piedmont ENCNG</v>
          </cell>
          <cell r="E113">
            <v>-19528.740000000002</v>
          </cell>
          <cell r="F113">
            <v>-19576.740000000002</v>
          </cell>
          <cell r="G113">
            <v>-48</v>
          </cell>
          <cell r="H113" t="str">
            <v>Book</v>
          </cell>
          <cell r="I113" t="str">
            <v>Subsidiary</v>
          </cell>
          <cell r="J113" t="str">
            <v>0101</v>
          </cell>
          <cell r="K113">
            <v>0</v>
          </cell>
          <cell r="L113">
            <v>0</v>
          </cell>
        </row>
        <row r="114">
          <cell r="A114" t="str">
            <v>0101</v>
          </cell>
          <cell r="B114" t="str">
            <v>Piedmont Natural Gas</v>
          </cell>
          <cell r="C114" t="str">
            <v>12343</v>
          </cell>
          <cell r="D114" t="str">
            <v>Invest - Piedmont ENCNG (ACP)</v>
          </cell>
          <cell r="E114">
            <v>10000</v>
          </cell>
          <cell r="F114">
            <v>10652530</v>
          </cell>
          <cell r="G114">
            <v>10642530</v>
          </cell>
          <cell r="H114" t="str">
            <v>Book</v>
          </cell>
          <cell r="I114" t="str">
            <v>Subsidiary</v>
          </cell>
          <cell r="J114" t="str">
            <v>0101</v>
          </cell>
          <cell r="K114">
            <v>0</v>
          </cell>
          <cell r="L114">
            <v>0</v>
          </cell>
        </row>
        <row r="115">
          <cell r="A115" t="str">
            <v>0101</v>
          </cell>
          <cell r="B115" t="str">
            <v>Piedmont Natural Gas</v>
          </cell>
          <cell r="C115" t="str">
            <v>12402</v>
          </cell>
          <cell r="D115" t="str">
            <v>Country Club Deposit</v>
          </cell>
          <cell r="E115">
            <v>46500</v>
          </cell>
          <cell r="F115">
            <v>46500</v>
          </cell>
          <cell r="G115">
            <v>0</v>
          </cell>
          <cell r="H115" t="str">
            <v>No Basis</v>
          </cell>
          <cell r="I115" t="str">
            <v>Club Fees</v>
          </cell>
          <cell r="J115" t="str">
            <v>0101Change in Account Balance</v>
          </cell>
          <cell r="K115">
            <v>0</v>
          </cell>
          <cell r="L115">
            <v>0</v>
          </cell>
        </row>
        <row r="116">
          <cell r="A116" t="str">
            <v>0101</v>
          </cell>
          <cell r="B116" t="str">
            <v>Piedmont Natural Gas</v>
          </cell>
          <cell r="C116" t="str">
            <v>12421</v>
          </cell>
          <cell r="D116" t="str">
            <v>Note Payable - I/C - 0901TOT</v>
          </cell>
          <cell r="E116">
            <v>-380970168.06</v>
          </cell>
          <cell r="F116">
            <v>-404054356.39999998</v>
          </cell>
          <cell r="G116">
            <v>-23084188.339999974</v>
          </cell>
          <cell r="H116" t="str">
            <v>Book</v>
          </cell>
          <cell r="I116" t="str">
            <v>Subsidiary</v>
          </cell>
          <cell r="J116" t="str">
            <v>0101</v>
          </cell>
          <cell r="K116">
            <v>0</v>
          </cell>
          <cell r="L116">
            <v>0</v>
          </cell>
        </row>
        <row r="117">
          <cell r="A117" t="str">
            <v>0101</v>
          </cell>
          <cell r="B117" t="str">
            <v>Piedmont Natural Gas</v>
          </cell>
          <cell r="C117" t="str">
            <v>12422</v>
          </cell>
          <cell r="D117" t="str">
            <v>Interest Payable - I/C-0901TOT</v>
          </cell>
          <cell r="E117">
            <v>-41592755.740000002</v>
          </cell>
          <cell r="F117">
            <v>-42428271.5</v>
          </cell>
          <cell r="G117">
            <v>-835515.75999999791</v>
          </cell>
          <cell r="H117" t="str">
            <v>Book</v>
          </cell>
          <cell r="I117" t="str">
            <v>Subsidiary</v>
          </cell>
          <cell r="J117" t="str">
            <v>0101</v>
          </cell>
          <cell r="K117">
            <v>0</v>
          </cell>
          <cell r="L117">
            <v>0</v>
          </cell>
        </row>
        <row r="118">
          <cell r="A118" t="str">
            <v>0101</v>
          </cell>
          <cell r="B118" t="str">
            <v>Piedmont Natural Gas</v>
          </cell>
          <cell r="C118" t="str">
            <v>12424</v>
          </cell>
          <cell r="D118" t="str">
            <v>Note Payable - I/C - CONSOL</v>
          </cell>
          <cell r="E118">
            <v>-25537285</v>
          </cell>
          <cell r="F118">
            <v>-28212285</v>
          </cell>
          <cell r="G118">
            <v>-2675000</v>
          </cell>
          <cell r="H118" t="str">
            <v>Book</v>
          </cell>
          <cell r="I118" t="str">
            <v>Subsidiary</v>
          </cell>
          <cell r="J118" t="str">
            <v>0101</v>
          </cell>
          <cell r="K118">
            <v>0</v>
          </cell>
          <cell r="L118">
            <v>0</v>
          </cell>
        </row>
        <row r="119">
          <cell r="A119" t="str">
            <v>0101</v>
          </cell>
          <cell r="B119" t="str">
            <v>Piedmont Natural Gas</v>
          </cell>
          <cell r="C119" t="str">
            <v>12425</v>
          </cell>
          <cell r="D119" t="str">
            <v>Interest Payable - I/C-CONSOL</v>
          </cell>
          <cell r="E119">
            <v>-401036.69</v>
          </cell>
          <cell r="F119">
            <v>-457407.25</v>
          </cell>
          <cell r="G119">
            <v>-56370.559999999998</v>
          </cell>
          <cell r="H119" t="str">
            <v>Book</v>
          </cell>
          <cell r="I119" t="str">
            <v>Subsidiary</v>
          </cell>
          <cell r="J119" t="str">
            <v>0101</v>
          </cell>
          <cell r="K119">
            <v>0</v>
          </cell>
          <cell r="L119">
            <v>0</v>
          </cell>
        </row>
        <row r="120">
          <cell r="A120" t="str">
            <v>0101</v>
          </cell>
          <cell r="B120" t="str">
            <v>Piedmont Natural Gas</v>
          </cell>
          <cell r="C120" t="str">
            <v>12434</v>
          </cell>
          <cell r="D120" t="str">
            <v>Insurance Cash Equity</v>
          </cell>
          <cell r="E120">
            <v>242588.32</v>
          </cell>
          <cell r="F120">
            <v>0</v>
          </cell>
          <cell r="G120">
            <v>-242588.32</v>
          </cell>
          <cell r="H120" t="str">
            <v>Book</v>
          </cell>
          <cell r="I120">
            <v>0</v>
          </cell>
          <cell r="J120" t="str">
            <v>0101</v>
          </cell>
          <cell r="K120">
            <v>0</v>
          </cell>
          <cell r="L120">
            <v>0</v>
          </cell>
        </row>
        <row r="121">
          <cell r="A121" t="str">
            <v>0101</v>
          </cell>
          <cell r="B121" t="str">
            <v>Piedmont Natural Gas</v>
          </cell>
          <cell r="C121" t="str">
            <v>12439</v>
          </cell>
          <cell r="D121" t="str">
            <v>Chlt Knights Sponsor-NonCurr</v>
          </cell>
          <cell r="E121">
            <v>572000</v>
          </cell>
          <cell r="F121">
            <v>528000</v>
          </cell>
          <cell r="G121">
            <v>-44000</v>
          </cell>
          <cell r="H121" t="str">
            <v>Book</v>
          </cell>
          <cell r="I121">
            <v>0</v>
          </cell>
          <cell r="J121" t="str">
            <v>0101</v>
          </cell>
          <cell r="K121">
            <v>0</v>
          </cell>
          <cell r="L121">
            <v>0</v>
          </cell>
        </row>
        <row r="122">
          <cell r="A122" t="str">
            <v>0101</v>
          </cell>
          <cell r="B122" t="str">
            <v>Piedmont Natural Gas</v>
          </cell>
          <cell r="C122" t="str">
            <v>12801</v>
          </cell>
          <cell r="D122" t="str">
            <v>Overfunded Asset - Pension</v>
          </cell>
          <cell r="E122">
            <v>33756526.939999998</v>
          </cell>
          <cell r="F122">
            <v>17770286.940000001</v>
          </cell>
          <cell r="G122">
            <v>-15986239.999999996</v>
          </cell>
          <cell r="H122" t="str">
            <v>No Basis</v>
          </cell>
          <cell r="I122" t="str">
            <v>Employee Benefits</v>
          </cell>
          <cell r="J122" t="str">
            <v>0101Change in Account Balance</v>
          </cell>
          <cell r="K122">
            <v>0</v>
          </cell>
          <cell r="L122">
            <v>0</v>
          </cell>
        </row>
        <row r="123">
          <cell r="A123" t="str">
            <v>0101</v>
          </cell>
          <cell r="B123" t="str">
            <v>Piedmont Natural Gas</v>
          </cell>
          <cell r="C123" t="str">
            <v>13100</v>
          </cell>
          <cell r="D123" t="str">
            <v>Cash</v>
          </cell>
          <cell r="E123">
            <v>9368169.0600000005</v>
          </cell>
          <cell r="F123">
            <v>13465489.369999999</v>
          </cell>
          <cell r="G123">
            <v>4097320.3099999987</v>
          </cell>
          <cell r="H123" t="str">
            <v>Book</v>
          </cell>
          <cell r="I123">
            <v>0</v>
          </cell>
          <cell r="J123" t="str">
            <v>0101</v>
          </cell>
          <cell r="K123">
            <v>0</v>
          </cell>
          <cell r="L123">
            <v>0</v>
          </cell>
        </row>
        <row r="124">
          <cell r="A124" t="str">
            <v>0101</v>
          </cell>
          <cell r="B124" t="str">
            <v>Piedmont Natural Gas</v>
          </cell>
          <cell r="C124" t="str">
            <v>13419</v>
          </cell>
          <cell r="D124" t="str">
            <v>Winston-Salem City Street Exc</v>
          </cell>
          <cell r="E124">
            <v>1500</v>
          </cell>
          <cell r="F124">
            <v>1500</v>
          </cell>
          <cell r="G124">
            <v>0</v>
          </cell>
          <cell r="H124" t="str">
            <v>Book</v>
          </cell>
          <cell r="I124">
            <v>0</v>
          </cell>
          <cell r="J124" t="str">
            <v>0101</v>
          </cell>
          <cell r="K124">
            <v>0</v>
          </cell>
          <cell r="L124">
            <v>0</v>
          </cell>
        </row>
        <row r="125">
          <cell r="A125" t="str">
            <v>0101</v>
          </cell>
          <cell r="B125" t="str">
            <v>Piedmont Natural Gas</v>
          </cell>
          <cell r="C125" t="str">
            <v>13420</v>
          </cell>
          <cell r="D125" t="str">
            <v>Special Deposits - Nashville</v>
          </cell>
          <cell r="E125">
            <v>5000</v>
          </cell>
          <cell r="F125">
            <v>5000</v>
          </cell>
          <cell r="G125">
            <v>0</v>
          </cell>
          <cell r="H125" t="str">
            <v>Book</v>
          </cell>
          <cell r="I125">
            <v>0</v>
          </cell>
          <cell r="J125" t="str">
            <v>0101</v>
          </cell>
          <cell r="K125">
            <v>0</v>
          </cell>
          <cell r="L125">
            <v>0</v>
          </cell>
        </row>
        <row r="126">
          <cell r="A126" t="str">
            <v>0101</v>
          </cell>
          <cell r="B126" t="str">
            <v>Piedmont Natural Gas</v>
          </cell>
          <cell r="C126" t="str">
            <v>13422</v>
          </cell>
          <cell r="D126" t="str">
            <v>Sec Dep - Carolinas Stadium</v>
          </cell>
          <cell r="E126">
            <v>84000</v>
          </cell>
          <cell r="F126">
            <v>84000</v>
          </cell>
          <cell r="G126">
            <v>0</v>
          </cell>
          <cell r="H126" t="str">
            <v>Book</v>
          </cell>
          <cell r="I126">
            <v>0</v>
          </cell>
          <cell r="J126" t="str">
            <v>0101</v>
          </cell>
          <cell r="K126">
            <v>0</v>
          </cell>
          <cell r="L126">
            <v>0</v>
          </cell>
        </row>
        <row r="127">
          <cell r="A127" t="str">
            <v>0101</v>
          </cell>
          <cell r="B127" t="str">
            <v>Piedmont Natural Gas</v>
          </cell>
          <cell r="C127" t="str">
            <v>13423</v>
          </cell>
          <cell r="D127" t="str">
            <v>Telecom Special Deposit</v>
          </cell>
          <cell r="E127">
            <v>5000</v>
          </cell>
          <cell r="F127">
            <v>5000</v>
          </cell>
          <cell r="G127">
            <v>0</v>
          </cell>
          <cell r="H127" t="str">
            <v>Book</v>
          </cell>
          <cell r="I127">
            <v>0</v>
          </cell>
          <cell r="J127" t="str">
            <v>0101</v>
          </cell>
          <cell r="K127">
            <v>0</v>
          </cell>
          <cell r="L127">
            <v>0</v>
          </cell>
        </row>
        <row r="128">
          <cell r="A128" t="str">
            <v>0101</v>
          </cell>
          <cell r="B128" t="str">
            <v>Piedmont Natural Gas</v>
          </cell>
          <cell r="C128" t="str">
            <v>13501</v>
          </cell>
          <cell r="D128" t="str">
            <v>Refund Account</v>
          </cell>
          <cell r="E128">
            <v>250000</v>
          </cell>
          <cell r="F128">
            <v>250000</v>
          </cell>
          <cell r="G128">
            <v>0</v>
          </cell>
          <cell r="H128" t="str">
            <v>Book</v>
          </cell>
          <cell r="I128">
            <v>0</v>
          </cell>
          <cell r="J128" t="str">
            <v>0101</v>
          </cell>
          <cell r="K128">
            <v>0</v>
          </cell>
          <cell r="L128">
            <v>0</v>
          </cell>
        </row>
        <row r="129">
          <cell r="A129" t="str">
            <v>0101</v>
          </cell>
          <cell r="B129" t="str">
            <v>Piedmont Natural Gas</v>
          </cell>
          <cell r="C129" t="str">
            <v>13502</v>
          </cell>
          <cell r="D129" t="str">
            <v>Claims and Right of Way Acct</v>
          </cell>
          <cell r="E129">
            <v>8480.14</v>
          </cell>
          <cell r="F129">
            <v>11790.62</v>
          </cell>
          <cell r="G129">
            <v>3310.4800000000014</v>
          </cell>
          <cell r="H129" t="str">
            <v>Book</v>
          </cell>
          <cell r="I129">
            <v>0</v>
          </cell>
          <cell r="J129" t="str">
            <v>0101</v>
          </cell>
          <cell r="K129">
            <v>0</v>
          </cell>
          <cell r="L129">
            <v>0</v>
          </cell>
        </row>
        <row r="130">
          <cell r="A130" t="str">
            <v>0101</v>
          </cell>
          <cell r="B130" t="str">
            <v>Piedmont Natural Gas</v>
          </cell>
          <cell r="C130" t="str">
            <v>13504</v>
          </cell>
          <cell r="D130" t="str">
            <v>Payroll Account</v>
          </cell>
          <cell r="E130">
            <v>3000</v>
          </cell>
          <cell r="F130">
            <v>3000</v>
          </cell>
          <cell r="G130">
            <v>0</v>
          </cell>
          <cell r="H130" t="str">
            <v>Book</v>
          </cell>
          <cell r="I130">
            <v>0</v>
          </cell>
          <cell r="J130" t="str">
            <v>0101</v>
          </cell>
          <cell r="K130">
            <v>0</v>
          </cell>
          <cell r="L130">
            <v>0</v>
          </cell>
        </row>
        <row r="131">
          <cell r="A131" t="str">
            <v>0101</v>
          </cell>
          <cell r="B131" t="str">
            <v>Piedmont Natural Gas</v>
          </cell>
          <cell r="C131" t="str">
            <v>13517</v>
          </cell>
          <cell r="D131" t="str">
            <v>Petty Cash-Hickory Operations</v>
          </cell>
          <cell r="E131">
            <v>500</v>
          </cell>
          <cell r="F131">
            <v>500</v>
          </cell>
          <cell r="G131">
            <v>0</v>
          </cell>
          <cell r="H131" t="str">
            <v>Book</v>
          </cell>
          <cell r="I131">
            <v>0</v>
          </cell>
          <cell r="J131" t="str">
            <v>0101</v>
          </cell>
          <cell r="K131">
            <v>0</v>
          </cell>
          <cell r="L131">
            <v>0</v>
          </cell>
        </row>
        <row r="132">
          <cell r="A132" t="str">
            <v>0101</v>
          </cell>
          <cell r="B132" t="str">
            <v>Piedmont Natural Gas</v>
          </cell>
          <cell r="C132" t="str">
            <v>13527</v>
          </cell>
          <cell r="D132" t="str">
            <v>Petty Cash - Reidsville</v>
          </cell>
          <cell r="E132">
            <v>500</v>
          </cell>
          <cell r="F132">
            <v>500</v>
          </cell>
          <cell r="G132">
            <v>0</v>
          </cell>
          <cell r="H132" t="str">
            <v>Book</v>
          </cell>
          <cell r="I132">
            <v>0</v>
          </cell>
          <cell r="J132" t="str">
            <v>0101</v>
          </cell>
          <cell r="K132">
            <v>0</v>
          </cell>
          <cell r="L132">
            <v>0</v>
          </cell>
        </row>
        <row r="133">
          <cell r="A133" t="str">
            <v>0101</v>
          </cell>
          <cell r="B133" t="str">
            <v>Piedmont Natural Gas</v>
          </cell>
          <cell r="C133" t="str">
            <v>13528</v>
          </cell>
          <cell r="D133" t="str">
            <v>Petty Cash - Fayetteville</v>
          </cell>
          <cell r="E133">
            <v>500</v>
          </cell>
          <cell r="F133">
            <v>500</v>
          </cell>
          <cell r="G133">
            <v>0</v>
          </cell>
          <cell r="H133" t="str">
            <v>Book</v>
          </cell>
          <cell r="I133">
            <v>0</v>
          </cell>
          <cell r="J133" t="str">
            <v>0101</v>
          </cell>
          <cell r="K133">
            <v>0</v>
          </cell>
          <cell r="L133">
            <v>0</v>
          </cell>
        </row>
        <row r="134">
          <cell r="A134" t="str">
            <v>0101</v>
          </cell>
          <cell r="B134" t="str">
            <v>Piedmont Natural Gas</v>
          </cell>
          <cell r="C134" t="str">
            <v>13529</v>
          </cell>
          <cell r="D134" t="str">
            <v>Petty Cash - Elizabeth City</v>
          </cell>
          <cell r="E134">
            <v>500</v>
          </cell>
          <cell r="F134">
            <v>1250</v>
          </cell>
          <cell r="G134">
            <v>750</v>
          </cell>
          <cell r="H134" t="str">
            <v>Book</v>
          </cell>
          <cell r="I134">
            <v>0</v>
          </cell>
          <cell r="J134" t="str">
            <v>0101</v>
          </cell>
          <cell r="K134">
            <v>0</v>
          </cell>
          <cell r="L134">
            <v>0</v>
          </cell>
        </row>
        <row r="135">
          <cell r="A135" t="str">
            <v>0101</v>
          </cell>
          <cell r="B135" t="str">
            <v>Piedmont Natural Gas</v>
          </cell>
          <cell r="C135" t="str">
            <v>13530</v>
          </cell>
          <cell r="D135" t="str">
            <v>Petty Cash - New Bern</v>
          </cell>
          <cell r="E135">
            <v>500</v>
          </cell>
          <cell r="F135">
            <v>750</v>
          </cell>
          <cell r="G135">
            <v>250</v>
          </cell>
          <cell r="H135" t="str">
            <v>Book</v>
          </cell>
          <cell r="I135">
            <v>0</v>
          </cell>
          <cell r="J135" t="str">
            <v>0101</v>
          </cell>
          <cell r="K135">
            <v>0</v>
          </cell>
          <cell r="L135">
            <v>0</v>
          </cell>
        </row>
        <row r="136">
          <cell r="A136" t="str">
            <v>0101</v>
          </cell>
          <cell r="B136" t="str">
            <v>Piedmont Natural Gas</v>
          </cell>
          <cell r="C136" t="str">
            <v>13531</v>
          </cell>
          <cell r="D136" t="str">
            <v>Petty Cash - Rockingham</v>
          </cell>
          <cell r="E136">
            <v>500</v>
          </cell>
          <cell r="F136">
            <v>500</v>
          </cell>
          <cell r="G136">
            <v>0</v>
          </cell>
          <cell r="H136" t="str">
            <v>Book</v>
          </cell>
          <cell r="I136">
            <v>0</v>
          </cell>
          <cell r="J136" t="str">
            <v>0101</v>
          </cell>
          <cell r="K136">
            <v>0</v>
          </cell>
          <cell r="L136">
            <v>0</v>
          </cell>
        </row>
        <row r="137">
          <cell r="A137" t="str">
            <v>0101</v>
          </cell>
          <cell r="B137" t="str">
            <v>Piedmont Natural Gas</v>
          </cell>
          <cell r="C137" t="str">
            <v>13532</v>
          </cell>
          <cell r="D137" t="str">
            <v>Petty Cash - Tarboro</v>
          </cell>
          <cell r="E137">
            <v>500</v>
          </cell>
          <cell r="F137">
            <v>500</v>
          </cell>
          <cell r="G137">
            <v>0</v>
          </cell>
          <cell r="H137" t="str">
            <v>Book</v>
          </cell>
          <cell r="I137">
            <v>0</v>
          </cell>
          <cell r="J137" t="str">
            <v>0101</v>
          </cell>
          <cell r="K137">
            <v>0</v>
          </cell>
          <cell r="L137">
            <v>0</v>
          </cell>
        </row>
        <row r="138">
          <cell r="A138" t="str">
            <v>0101</v>
          </cell>
          <cell r="B138" t="str">
            <v>Piedmont Natural Gas</v>
          </cell>
          <cell r="C138" t="str">
            <v>13534</v>
          </cell>
          <cell r="D138" t="str">
            <v>Petty Cash - Wilmington</v>
          </cell>
          <cell r="E138">
            <v>500</v>
          </cell>
          <cell r="F138">
            <v>500</v>
          </cell>
          <cell r="G138">
            <v>0</v>
          </cell>
          <cell r="H138" t="str">
            <v>Book</v>
          </cell>
          <cell r="I138">
            <v>0</v>
          </cell>
          <cell r="J138" t="str">
            <v>0101</v>
          </cell>
          <cell r="K138">
            <v>0</v>
          </cell>
          <cell r="L138">
            <v>0</v>
          </cell>
        </row>
        <row r="139">
          <cell r="A139" t="str">
            <v>0101</v>
          </cell>
          <cell r="B139" t="str">
            <v>Piedmont Natural Gas</v>
          </cell>
          <cell r="C139" t="str">
            <v>13536</v>
          </cell>
          <cell r="D139" t="str">
            <v>Escrow-Electronic Doc Logistic</v>
          </cell>
          <cell r="E139">
            <v>8286.27</v>
          </cell>
          <cell r="F139">
            <v>7884.05</v>
          </cell>
          <cell r="G139">
            <v>-402.22000000000025</v>
          </cell>
          <cell r="H139" t="str">
            <v>Book</v>
          </cell>
          <cell r="I139">
            <v>0</v>
          </cell>
          <cell r="J139" t="str">
            <v>0101</v>
          </cell>
          <cell r="K139">
            <v>0</v>
          </cell>
          <cell r="L139">
            <v>0</v>
          </cell>
        </row>
        <row r="140">
          <cell r="A140" t="str">
            <v>0101</v>
          </cell>
          <cell r="B140" t="str">
            <v>Piedmont Natural Gas</v>
          </cell>
          <cell r="C140" t="str">
            <v>13537</v>
          </cell>
          <cell r="D140" t="str">
            <v>Petty Cash - Indian Trail</v>
          </cell>
          <cell r="E140">
            <v>500</v>
          </cell>
          <cell r="F140">
            <v>500</v>
          </cell>
          <cell r="G140">
            <v>0</v>
          </cell>
          <cell r="H140" t="str">
            <v>Book</v>
          </cell>
          <cell r="I140">
            <v>0</v>
          </cell>
          <cell r="J140" t="str">
            <v>0101</v>
          </cell>
          <cell r="K140">
            <v>0</v>
          </cell>
          <cell r="L140">
            <v>0</v>
          </cell>
        </row>
        <row r="141">
          <cell r="A141" t="str">
            <v>0101</v>
          </cell>
          <cell r="B141" t="str">
            <v>Piedmont Natural Gas</v>
          </cell>
          <cell r="C141" t="str">
            <v>13538</v>
          </cell>
          <cell r="D141" t="str">
            <v>Petty Cash - Goldsboro</v>
          </cell>
          <cell r="E141">
            <v>500</v>
          </cell>
          <cell r="F141">
            <v>500</v>
          </cell>
          <cell r="G141">
            <v>0</v>
          </cell>
          <cell r="H141" t="str">
            <v>Book</v>
          </cell>
          <cell r="I141">
            <v>0</v>
          </cell>
          <cell r="J141" t="str">
            <v>0101</v>
          </cell>
          <cell r="K141">
            <v>0</v>
          </cell>
          <cell r="L141">
            <v>0</v>
          </cell>
        </row>
        <row r="142">
          <cell r="A142" t="str">
            <v>0101</v>
          </cell>
          <cell r="B142" t="str">
            <v>Piedmont Natural Gas</v>
          </cell>
          <cell r="C142" t="str">
            <v>13701</v>
          </cell>
          <cell r="D142" t="str">
            <v>Market Sec-DC Trust-Current</v>
          </cell>
          <cell r="E142">
            <v>93519.26</v>
          </cell>
          <cell r="F142">
            <v>89363.46</v>
          </cell>
          <cell r="G142">
            <v>-4155.7999999999884</v>
          </cell>
          <cell r="H142" t="str">
            <v>Book</v>
          </cell>
          <cell r="I142">
            <v>0</v>
          </cell>
          <cell r="J142" t="str">
            <v>0101</v>
          </cell>
          <cell r="K142">
            <v>0</v>
          </cell>
          <cell r="L142">
            <v>0</v>
          </cell>
        </row>
        <row r="143">
          <cell r="A143" t="str">
            <v>0101</v>
          </cell>
          <cell r="B143" t="str">
            <v>Piedmont Natural Gas</v>
          </cell>
          <cell r="C143" t="str">
            <v>13711</v>
          </cell>
          <cell r="D143" t="str">
            <v>MTM-DC Marketable Sec-Current</v>
          </cell>
          <cell r="E143">
            <v>59070.720000000001</v>
          </cell>
          <cell r="F143">
            <v>60058.46</v>
          </cell>
          <cell r="G143">
            <v>987.73999999999796</v>
          </cell>
          <cell r="H143" t="str">
            <v>Book</v>
          </cell>
          <cell r="I143">
            <v>0</v>
          </cell>
          <cell r="J143" t="str">
            <v>0101</v>
          </cell>
          <cell r="K143">
            <v>0</v>
          </cell>
          <cell r="L143">
            <v>0</v>
          </cell>
        </row>
        <row r="144">
          <cell r="A144" t="str">
            <v>0101</v>
          </cell>
          <cell r="B144" t="str">
            <v>Piedmont Natural Gas</v>
          </cell>
          <cell r="C144" t="str">
            <v>13720</v>
          </cell>
          <cell r="D144" t="str">
            <v>Marketable Sec-VDCP Trust-Cur</v>
          </cell>
          <cell r="E144">
            <v>34201.839999999997</v>
          </cell>
          <cell r="F144">
            <v>75216.33</v>
          </cell>
          <cell r="G144">
            <v>41014.490000000005</v>
          </cell>
          <cell r="H144" t="str">
            <v>Book</v>
          </cell>
          <cell r="I144">
            <v>0</v>
          </cell>
          <cell r="J144" t="str">
            <v>0101</v>
          </cell>
          <cell r="K144">
            <v>0</v>
          </cell>
          <cell r="L144">
            <v>0</v>
          </cell>
        </row>
        <row r="145">
          <cell r="A145" t="str">
            <v>0101</v>
          </cell>
          <cell r="B145" t="str">
            <v>Piedmont Natural Gas</v>
          </cell>
          <cell r="C145" t="str">
            <v>13721</v>
          </cell>
          <cell r="D145" t="str">
            <v>MTM-VDCP Marketable Sec-Curren</v>
          </cell>
          <cell r="E145">
            <v>27218.7</v>
          </cell>
          <cell r="F145">
            <v>11628.61</v>
          </cell>
          <cell r="G145">
            <v>-15590.09</v>
          </cell>
          <cell r="H145" t="str">
            <v>Book</v>
          </cell>
          <cell r="I145">
            <v>0</v>
          </cell>
          <cell r="J145" t="str">
            <v>0101</v>
          </cell>
          <cell r="K145">
            <v>0</v>
          </cell>
          <cell r="L145">
            <v>0</v>
          </cell>
        </row>
        <row r="146">
          <cell r="A146" t="str">
            <v>0101</v>
          </cell>
          <cell r="B146" t="str">
            <v>Piedmont Natural Gas</v>
          </cell>
          <cell r="C146" t="str">
            <v>14210</v>
          </cell>
          <cell r="D146" t="str">
            <v>A/R Unbilled Revenues</v>
          </cell>
          <cell r="E146">
            <v>21092667.870000001</v>
          </cell>
          <cell r="F146">
            <v>17421947.620000001</v>
          </cell>
          <cell r="G146">
            <v>-3670720.25</v>
          </cell>
          <cell r="H146" t="str">
            <v>Book</v>
          </cell>
          <cell r="I146">
            <v>0</v>
          </cell>
          <cell r="J146" t="str">
            <v>0101</v>
          </cell>
          <cell r="K146">
            <v>0</v>
          </cell>
          <cell r="L146">
            <v>0</v>
          </cell>
        </row>
        <row r="147">
          <cell r="A147" t="str">
            <v>0101</v>
          </cell>
          <cell r="B147" t="str">
            <v>Piedmont Natural Gas</v>
          </cell>
          <cell r="C147" t="str">
            <v>14211</v>
          </cell>
          <cell r="D147" t="str">
            <v>A/R Gas</v>
          </cell>
          <cell r="E147">
            <v>42963667.869999997</v>
          </cell>
          <cell r="F147">
            <v>35812691.020000003</v>
          </cell>
          <cell r="G147">
            <v>-7150976.849999994</v>
          </cell>
          <cell r="H147" t="str">
            <v>Book</v>
          </cell>
          <cell r="I147">
            <v>0</v>
          </cell>
          <cell r="J147" t="str">
            <v>0101</v>
          </cell>
          <cell r="K147">
            <v>0</v>
          </cell>
          <cell r="L147">
            <v>0</v>
          </cell>
        </row>
        <row r="148">
          <cell r="A148" t="str">
            <v>0101</v>
          </cell>
          <cell r="B148" t="str">
            <v>Piedmont Natural Gas</v>
          </cell>
          <cell r="C148" t="str">
            <v>14212</v>
          </cell>
          <cell r="D148" t="str">
            <v>A/R LeaseEqupFin, Service Plus</v>
          </cell>
          <cell r="E148">
            <v>1634718.96</v>
          </cell>
          <cell r="F148">
            <v>1864854.75</v>
          </cell>
          <cell r="G148">
            <v>230135.79000000004</v>
          </cell>
          <cell r="H148" t="str">
            <v>Book</v>
          </cell>
          <cell r="I148">
            <v>0</v>
          </cell>
          <cell r="J148" t="str">
            <v>0101</v>
          </cell>
          <cell r="K148">
            <v>0</v>
          </cell>
          <cell r="L148">
            <v>0</v>
          </cell>
        </row>
        <row r="149">
          <cell r="A149" t="str">
            <v>0101</v>
          </cell>
          <cell r="B149" t="str">
            <v>Piedmont Natural Gas</v>
          </cell>
          <cell r="C149" t="str">
            <v>14213</v>
          </cell>
          <cell r="D149" t="str">
            <v>A/R LeaseEqupFin, SerPlus-Inst</v>
          </cell>
          <cell r="E149">
            <v>5744380.5099999998</v>
          </cell>
          <cell r="F149">
            <v>4945561.08</v>
          </cell>
          <cell r="G149">
            <v>-798819.4299999997</v>
          </cell>
          <cell r="H149" t="str">
            <v>Book</v>
          </cell>
          <cell r="I149">
            <v>0</v>
          </cell>
          <cell r="J149" t="str">
            <v>0101</v>
          </cell>
          <cell r="K149">
            <v>0</v>
          </cell>
          <cell r="L149">
            <v>0</v>
          </cell>
        </row>
        <row r="150">
          <cell r="A150" t="str">
            <v>0101</v>
          </cell>
          <cell r="B150" t="str">
            <v>Piedmont Natural Gas</v>
          </cell>
          <cell r="C150" t="str">
            <v>14218</v>
          </cell>
          <cell r="D150" t="str">
            <v>A/R Serv+ (A/C14212) CONTRA</v>
          </cell>
          <cell r="E150">
            <v>-637359.87</v>
          </cell>
          <cell r="F150">
            <v>-701488.09</v>
          </cell>
          <cell r="G150">
            <v>-64128.219999999972</v>
          </cell>
          <cell r="H150" t="str">
            <v>Book</v>
          </cell>
          <cell r="I150">
            <v>0</v>
          </cell>
          <cell r="J150" t="str">
            <v>0101</v>
          </cell>
          <cell r="K150">
            <v>0</v>
          </cell>
          <cell r="L150">
            <v>0</v>
          </cell>
        </row>
        <row r="151">
          <cell r="A151" t="str">
            <v>0101</v>
          </cell>
          <cell r="B151" t="str">
            <v>Piedmont Natural Gas</v>
          </cell>
          <cell r="C151" t="str">
            <v>14227</v>
          </cell>
          <cell r="D151" t="str">
            <v>A/R Advance Collections</v>
          </cell>
          <cell r="E151">
            <v>-75017.58</v>
          </cell>
          <cell r="F151">
            <v>-59198.92</v>
          </cell>
          <cell r="G151">
            <v>15818.660000000003</v>
          </cell>
          <cell r="H151" t="str">
            <v>Book</v>
          </cell>
          <cell r="I151">
            <v>0</v>
          </cell>
          <cell r="J151" t="str">
            <v>0101</v>
          </cell>
          <cell r="K151">
            <v>0</v>
          </cell>
          <cell r="L151">
            <v>0</v>
          </cell>
        </row>
        <row r="152">
          <cell r="A152" t="str">
            <v>0101</v>
          </cell>
          <cell r="B152" t="str">
            <v>Piedmont Natural Gas</v>
          </cell>
          <cell r="C152" t="str">
            <v>14321</v>
          </cell>
          <cell r="D152" t="str">
            <v>A/R Misc - CONCUR Fraud</v>
          </cell>
          <cell r="E152">
            <v>0</v>
          </cell>
          <cell r="F152">
            <v>5121.3900000000003</v>
          </cell>
          <cell r="G152">
            <v>5121.3900000000003</v>
          </cell>
          <cell r="H152" t="str">
            <v>Book</v>
          </cell>
          <cell r="I152">
            <v>0</v>
          </cell>
          <cell r="J152" t="str">
            <v>0101</v>
          </cell>
          <cell r="K152">
            <v>0</v>
          </cell>
          <cell r="L152">
            <v>0</v>
          </cell>
        </row>
        <row r="153">
          <cell r="A153" t="str">
            <v>0101</v>
          </cell>
          <cell r="B153" t="str">
            <v>Piedmont Natural Gas</v>
          </cell>
          <cell r="C153" t="str">
            <v>14323</v>
          </cell>
          <cell r="D153" t="str">
            <v>A/R Misc - Other</v>
          </cell>
          <cell r="E153">
            <v>1604229.13</v>
          </cell>
          <cell r="F153">
            <v>5354176.8099999996</v>
          </cell>
          <cell r="G153">
            <v>3749947.6799999997</v>
          </cell>
          <cell r="H153" t="str">
            <v>Book</v>
          </cell>
          <cell r="I153">
            <v>0</v>
          </cell>
          <cell r="J153" t="str">
            <v>0101</v>
          </cell>
          <cell r="K153">
            <v>0</v>
          </cell>
          <cell r="L153">
            <v>0</v>
          </cell>
        </row>
        <row r="154">
          <cell r="A154" t="str">
            <v>0101</v>
          </cell>
          <cell r="B154" t="str">
            <v>Piedmont Natural Gas</v>
          </cell>
          <cell r="C154" t="str">
            <v>14327</v>
          </cell>
          <cell r="D154" t="str">
            <v>A/R - Fed and State Taxes</v>
          </cell>
          <cell r="E154">
            <v>26404048</v>
          </cell>
          <cell r="F154">
            <v>26022717.02</v>
          </cell>
          <cell r="G154">
            <v>-381330.98000000045</v>
          </cell>
          <cell r="H154" t="str">
            <v>Book</v>
          </cell>
          <cell r="I154">
            <v>0</v>
          </cell>
          <cell r="J154" t="str">
            <v>0101Federal Income Tax Payable</v>
          </cell>
          <cell r="K154">
            <v>0</v>
          </cell>
          <cell r="L154">
            <v>0</v>
          </cell>
        </row>
        <row r="155">
          <cell r="A155" t="str">
            <v>0101</v>
          </cell>
          <cell r="B155" t="str">
            <v>Piedmont Natural Gas</v>
          </cell>
          <cell r="C155" t="str">
            <v>14328</v>
          </cell>
          <cell r="D155" t="str">
            <v>A/R - DRIP</v>
          </cell>
          <cell r="E155">
            <v>0</v>
          </cell>
          <cell r="F155">
            <v>48716.37</v>
          </cell>
          <cell r="G155">
            <v>48716.37</v>
          </cell>
          <cell r="H155" t="str">
            <v>Book</v>
          </cell>
          <cell r="I155">
            <v>0</v>
          </cell>
          <cell r="J155" t="str">
            <v>0101</v>
          </cell>
          <cell r="K155">
            <v>0</v>
          </cell>
          <cell r="L155">
            <v>0</v>
          </cell>
        </row>
        <row r="156">
          <cell r="A156" t="str">
            <v>0101</v>
          </cell>
          <cell r="B156" t="str">
            <v>Piedmont Natural Gas</v>
          </cell>
          <cell r="C156" t="str">
            <v>14331</v>
          </cell>
          <cell r="D156" t="str">
            <v>A/R - Misc - Other - No OpenID</v>
          </cell>
          <cell r="E156">
            <v>1086532.8400000001</v>
          </cell>
          <cell r="F156">
            <v>4434323.79</v>
          </cell>
          <cell r="G156">
            <v>3347790.95</v>
          </cell>
          <cell r="H156" t="str">
            <v>Book</v>
          </cell>
          <cell r="I156">
            <v>0</v>
          </cell>
          <cell r="J156" t="str">
            <v>0101</v>
          </cell>
          <cell r="K156">
            <v>0</v>
          </cell>
          <cell r="L156">
            <v>0</v>
          </cell>
        </row>
        <row r="157">
          <cell r="A157" t="str">
            <v>0101</v>
          </cell>
          <cell r="B157" t="str">
            <v>Piedmont Natural Gas</v>
          </cell>
          <cell r="C157" t="str">
            <v>14333</v>
          </cell>
          <cell r="D157" t="str">
            <v>A/R - Home Service</v>
          </cell>
          <cell r="E157">
            <v>5850</v>
          </cell>
          <cell r="F157">
            <v>56840</v>
          </cell>
          <cell r="G157">
            <v>50990</v>
          </cell>
          <cell r="H157" t="str">
            <v>Book</v>
          </cell>
          <cell r="I157">
            <v>0</v>
          </cell>
          <cell r="J157" t="str">
            <v>0101</v>
          </cell>
          <cell r="K157">
            <v>0</v>
          </cell>
          <cell r="L157">
            <v>0</v>
          </cell>
        </row>
        <row r="158">
          <cell r="A158" t="str">
            <v>0101</v>
          </cell>
          <cell r="B158" t="str">
            <v>Piedmont Natural Gas</v>
          </cell>
          <cell r="C158" t="str">
            <v>14334</v>
          </cell>
          <cell r="D158" t="str">
            <v>Due from Pied Hardy Storage</v>
          </cell>
          <cell r="E158">
            <v>-654659.98</v>
          </cell>
          <cell r="F158">
            <v>-516325.62</v>
          </cell>
          <cell r="G158">
            <v>138334.35999999999</v>
          </cell>
          <cell r="H158" t="str">
            <v>Book</v>
          </cell>
          <cell r="I158">
            <v>0</v>
          </cell>
          <cell r="J158" t="str">
            <v>0101</v>
          </cell>
          <cell r="K158">
            <v>0</v>
          </cell>
          <cell r="L158">
            <v>0</v>
          </cell>
        </row>
        <row r="159">
          <cell r="A159" t="str">
            <v>0101</v>
          </cell>
          <cell r="B159" t="str">
            <v>Piedmont Natural Gas</v>
          </cell>
          <cell r="C159" t="str">
            <v>14339</v>
          </cell>
          <cell r="D159" t="str">
            <v>A//R - Service Plan</v>
          </cell>
          <cell r="E159">
            <v>664733.30000000005</v>
          </cell>
          <cell r="F159">
            <v>750120.47</v>
          </cell>
          <cell r="G159">
            <v>85387.169999999925</v>
          </cell>
          <cell r="H159" t="str">
            <v>Book</v>
          </cell>
          <cell r="I159">
            <v>0</v>
          </cell>
          <cell r="J159" t="str">
            <v>0101</v>
          </cell>
          <cell r="K159">
            <v>0</v>
          </cell>
          <cell r="L159">
            <v>0</v>
          </cell>
        </row>
        <row r="160">
          <cell r="A160" t="str">
            <v>0101</v>
          </cell>
          <cell r="B160" t="str">
            <v>Piedmont Natural Gas</v>
          </cell>
          <cell r="C160" t="str">
            <v>14410</v>
          </cell>
          <cell r="D160" t="str">
            <v>Allow for Doubtful Accts-Gas</v>
          </cell>
          <cell r="E160">
            <v>-1924745.98</v>
          </cell>
          <cell r="F160">
            <v>-1439474.87</v>
          </cell>
          <cell r="G160">
            <v>485271.10999999987</v>
          </cell>
          <cell r="H160" t="str">
            <v>No Basis</v>
          </cell>
          <cell r="I160" t="str">
            <v>Bad Debts</v>
          </cell>
          <cell r="J160" t="str">
            <v>0101Change in Account Balance</v>
          </cell>
          <cell r="K160">
            <v>0</v>
          </cell>
          <cell r="L160">
            <v>0</v>
          </cell>
        </row>
        <row r="161">
          <cell r="A161" t="str">
            <v>0101</v>
          </cell>
          <cell r="B161" t="str">
            <v>Piedmont Natural Gas</v>
          </cell>
          <cell r="C161" t="str">
            <v>14420</v>
          </cell>
          <cell r="D161" t="str">
            <v>Allow-Doubtful Accts-ServicePl</v>
          </cell>
          <cell r="E161">
            <v>-34444.410000000003</v>
          </cell>
          <cell r="F161">
            <v>-34359.620000000003</v>
          </cell>
          <cell r="G161">
            <v>84.790000000000873</v>
          </cell>
          <cell r="H161" t="str">
            <v>No Basis</v>
          </cell>
          <cell r="I161" t="str">
            <v>Bad Debts</v>
          </cell>
          <cell r="J161" t="str">
            <v>0101Change in Account Balance</v>
          </cell>
          <cell r="K161">
            <v>0</v>
          </cell>
          <cell r="L161">
            <v>0</v>
          </cell>
        </row>
        <row r="162">
          <cell r="A162" t="str">
            <v>0101</v>
          </cell>
          <cell r="B162" t="str">
            <v>Piedmont Natural Gas</v>
          </cell>
          <cell r="C162" t="str">
            <v>14421</v>
          </cell>
          <cell r="D162" t="str">
            <v>Allow Doubt A/C-Damag,CIAC,PPW</v>
          </cell>
          <cell r="E162">
            <v>-16802.099999999999</v>
          </cell>
          <cell r="F162">
            <v>-19235.02</v>
          </cell>
          <cell r="G162">
            <v>-2432.9200000000019</v>
          </cell>
          <cell r="H162" t="str">
            <v>No Basis</v>
          </cell>
          <cell r="I162" t="str">
            <v>Bad Debts</v>
          </cell>
          <cell r="J162" t="str">
            <v>0101Change in Account Balance</v>
          </cell>
          <cell r="K162">
            <v>0</v>
          </cell>
          <cell r="L162">
            <v>0</v>
          </cell>
        </row>
        <row r="163">
          <cell r="A163" t="str">
            <v>0101</v>
          </cell>
          <cell r="B163" t="str">
            <v>Piedmont Natural Gas</v>
          </cell>
          <cell r="C163" t="str">
            <v>14422</v>
          </cell>
          <cell r="D163" t="str">
            <v>Allow Doubt Accts-LeaseEquipFi</v>
          </cell>
          <cell r="E163">
            <v>-175958.65</v>
          </cell>
          <cell r="F163">
            <v>-155292.79999999999</v>
          </cell>
          <cell r="G163">
            <v>20665.850000000006</v>
          </cell>
          <cell r="H163" t="str">
            <v>No Basis</v>
          </cell>
          <cell r="I163" t="str">
            <v>Bad Debts</v>
          </cell>
          <cell r="J163" t="str">
            <v>0101Change in Account Balance</v>
          </cell>
          <cell r="K163">
            <v>0</v>
          </cell>
          <cell r="L163">
            <v>0</v>
          </cell>
        </row>
        <row r="164">
          <cell r="A164" t="str">
            <v>0101</v>
          </cell>
          <cell r="B164" t="str">
            <v>Piedmont Natural Gas</v>
          </cell>
          <cell r="C164" t="str">
            <v>14626</v>
          </cell>
          <cell r="D164" t="str">
            <v>A/R Piedmont Energy Partners</v>
          </cell>
          <cell r="E164">
            <v>8539868.5899999999</v>
          </cell>
          <cell r="F164">
            <v>8744142.7899999991</v>
          </cell>
          <cell r="G164">
            <v>204274.19999999925</v>
          </cell>
          <cell r="H164" t="str">
            <v>Book</v>
          </cell>
          <cell r="I164" t="str">
            <v>Subsidiary</v>
          </cell>
          <cell r="J164" t="str">
            <v>0101</v>
          </cell>
          <cell r="K164">
            <v>0</v>
          </cell>
          <cell r="L164">
            <v>0</v>
          </cell>
        </row>
        <row r="165">
          <cell r="A165" t="str">
            <v>0101</v>
          </cell>
          <cell r="B165" t="str">
            <v>Piedmont Natural Gas</v>
          </cell>
          <cell r="C165" t="str">
            <v>14630</v>
          </cell>
          <cell r="D165" t="str">
            <v>A/R Interstate Pipeline</v>
          </cell>
          <cell r="E165">
            <v>4983071.53</v>
          </cell>
          <cell r="F165">
            <v>5151988.1100000003</v>
          </cell>
          <cell r="G165">
            <v>168916.58000000007</v>
          </cell>
          <cell r="H165" t="str">
            <v>Book</v>
          </cell>
          <cell r="I165" t="str">
            <v>Subsidiary</v>
          </cell>
          <cell r="J165" t="str">
            <v>0101</v>
          </cell>
          <cell r="K165">
            <v>0</v>
          </cell>
          <cell r="L165">
            <v>0</v>
          </cell>
        </row>
        <row r="166">
          <cell r="A166" t="str">
            <v>0101</v>
          </cell>
          <cell r="B166" t="str">
            <v>Piedmont Natural Gas</v>
          </cell>
          <cell r="C166" t="str">
            <v>14634</v>
          </cell>
          <cell r="D166" t="str">
            <v>A/R - Piedmont Hardy Storage</v>
          </cell>
          <cell r="E166">
            <v>25081932.32</v>
          </cell>
          <cell r="F166">
            <v>25098264.789999999</v>
          </cell>
          <cell r="G166">
            <v>16332.469999998808</v>
          </cell>
          <cell r="H166" t="str">
            <v>Book</v>
          </cell>
          <cell r="I166" t="str">
            <v>Subsidiary</v>
          </cell>
          <cell r="J166" t="str">
            <v>0101</v>
          </cell>
          <cell r="K166">
            <v>0</v>
          </cell>
          <cell r="L166">
            <v>0</v>
          </cell>
        </row>
        <row r="167">
          <cell r="A167" t="str">
            <v>0101</v>
          </cell>
          <cell r="B167" t="str">
            <v>Piedmont Natural Gas</v>
          </cell>
          <cell r="C167" t="str">
            <v>14638</v>
          </cell>
          <cell r="D167" t="str">
            <v>A/R - Piedmont ENCNG(0904)</v>
          </cell>
          <cell r="E167">
            <v>19957.55</v>
          </cell>
          <cell r="F167">
            <v>20430.900000000001</v>
          </cell>
          <cell r="G167">
            <v>473.35000000000218</v>
          </cell>
          <cell r="H167" t="str">
            <v>Book</v>
          </cell>
          <cell r="I167" t="str">
            <v>Subsidiary</v>
          </cell>
          <cell r="J167" t="str">
            <v>0101</v>
          </cell>
          <cell r="K167">
            <v>0</v>
          </cell>
          <cell r="L167">
            <v>0</v>
          </cell>
        </row>
        <row r="168">
          <cell r="A168" t="str">
            <v>0101</v>
          </cell>
          <cell r="B168" t="str">
            <v>Piedmont Natural Gas</v>
          </cell>
          <cell r="C168" t="str">
            <v>14643</v>
          </cell>
          <cell r="D168" t="str">
            <v>A/R - Piedmont ACP</v>
          </cell>
          <cell r="E168">
            <v>99172.57</v>
          </cell>
          <cell r="F168">
            <v>113487.78</v>
          </cell>
          <cell r="G168">
            <v>14315.209999999992</v>
          </cell>
          <cell r="H168" t="str">
            <v>Book</v>
          </cell>
          <cell r="I168" t="str">
            <v>Subsidiary</v>
          </cell>
          <cell r="J168" t="str">
            <v>0101</v>
          </cell>
          <cell r="K168">
            <v>0</v>
          </cell>
          <cell r="L168">
            <v>0</v>
          </cell>
        </row>
        <row r="169">
          <cell r="A169" t="str">
            <v>0101</v>
          </cell>
          <cell r="B169" t="str">
            <v>Piedmont Natural Gas</v>
          </cell>
          <cell r="C169" t="str">
            <v>14693</v>
          </cell>
          <cell r="D169" t="str">
            <v>A/R-PNG Constitution Pipeline</v>
          </cell>
          <cell r="E169">
            <v>84006.78</v>
          </cell>
          <cell r="F169">
            <v>140392.10999999999</v>
          </cell>
          <cell r="G169">
            <v>56385.329999999987</v>
          </cell>
          <cell r="H169" t="str">
            <v>Book</v>
          </cell>
          <cell r="I169" t="str">
            <v>Subsidiary</v>
          </cell>
          <cell r="J169" t="str">
            <v>0101</v>
          </cell>
          <cell r="K169">
            <v>0</v>
          </cell>
          <cell r="L169">
            <v>0</v>
          </cell>
        </row>
        <row r="170">
          <cell r="A170" t="str">
            <v>0101</v>
          </cell>
          <cell r="B170" t="str">
            <v>Piedmont Natural Gas</v>
          </cell>
          <cell r="C170" t="str">
            <v>14696</v>
          </cell>
          <cell r="D170" t="str">
            <v>A/R Piedmont Intrastate Pipe</v>
          </cell>
          <cell r="E170">
            <v>4090602.46</v>
          </cell>
          <cell r="F170">
            <v>4102799.67</v>
          </cell>
          <cell r="G170">
            <v>12197.209999999963</v>
          </cell>
          <cell r="H170" t="str">
            <v>Book</v>
          </cell>
          <cell r="I170" t="str">
            <v>Subsidiary</v>
          </cell>
          <cell r="J170" t="str">
            <v>0101</v>
          </cell>
          <cell r="K170">
            <v>0</v>
          </cell>
          <cell r="L170">
            <v>0</v>
          </cell>
        </row>
        <row r="171">
          <cell r="A171" t="str">
            <v>0101</v>
          </cell>
          <cell r="B171" t="str">
            <v>Piedmont Natural Gas</v>
          </cell>
          <cell r="C171" t="str">
            <v>14697</v>
          </cell>
          <cell r="D171" t="str">
            <v>A/R Piedmont Energy Company</v>
          </cell>
          <cell r="E171">
            <v>9856087.8900000006</v>
          </cell>
          <cell r="F171">
            <v>10436829.279999999</v>
          </cell>
          <cell r="G171">
            <v>580741.38999999873</v>
          </cell>
          <cell r="H171" t="str">
            <v>Book</v>
          </cell>
          <cell r="I171" t="str">
            <v>Subsidiary</v>
          </cell>
          <cell r="J171" t="str">
            <v>0101</v>
          </cell>
          <cell r="K171">
            <v>0</v>
          </cell>
          <cell r="L171">
            <v>0</v>
          </cell>
        </row>
        <row r="172">
          <cell r="A172" t="str">
            <v>0101</v>
          </cell>
          <cell r="B172" t="str">
            <v>Piedmont Natural Gas</v>
          </cell>
          <cell r="C172" t="str">
            <v>15110</v>
          </cell>
          <cell r="D172" t="str">
            <v>GSS Transco Storage</v>
          </cell>
          <cell r="E172">
            <v>16873468.07</v>
          </cell>
          <cell r="F172">
            <v>12693845.710000001</v>
          </cell>
          <cell r="G172">
            <v>-4179622.3599999994</v>
          </cell>
          <cell r="H172" t="str">
            <v>Tax Basis</v>
          </cell>
          <cell r="I172" t="str">
            <v>Inventory</v>
          </cell>
          <cell r="J172" t="str">
            <v>0101</v>
          </cell>
          <cell r="K172">
            <v>0</v>
          </cell>
          <cell r="L172">
            <v>0</v>
          </cell>
        </row>
        <row r="173">
          <cell r="A173" t="str">
            <v>0101</v>
          </cell>
          <cell r="B173" t="str">
            <v>Piedmont Natural Gas</v>
          </cell>
          <cell r="C173" t="str">
            <v>15135</v>
          </cell>
          <cell r="D173" t="str">
            <v>WSS Storage</v>
          </cell>
          <cell r="E173">
            <v>24291692.030000001</v>
          </cell>
          <cell r="F173">
            <v>20404902</v>
          </cell>
          <cell r="G173">
            <v>-3886790.0300000012</v>
          </cell>
          <cell r="H173" t="str">
            <v>Tax Basis</v>
          </cell>
          <cell r="I173" t="str">
            <v>Inventory</v>
          </cell>
          <cell r="J173" t="str">
            <v>0101</v>
          </cell>
          <cell r="K173">
            <v>0</v>
          </cell>
          <cell r="L173">
            <v>0</v>
          </cell>
        </row>
        <row r="174">
          <cell r="A174" t="str">
            <v>0101</v>
          </cell>
          <cell r="B174" t="str">
            <v>Piedmont Natural Gas</v>
          </cell>
          <cell r="C174" t="str">
            <v>15140</v>
          </cell>
          <cell r="D174" t="str">
            <v>ESS Storage</v>
          </cell>
          <cell r="E174">
            <v>5092109.04</v>
          </cell>
          <cell r="F174">
            <v>4312781.42</v>
          </cell>
          <cell r="G174">
            <v>-779327.62000000011</v>
          </cell>
          <cell r="H174" t="str">
            <v>Tax Basis</v>
          </cell>
          <cell r="I174" t="str">
            <v>Inventory</v>
          </cell>
          <cell r="J174" t="str">
            <v>0101</v>
          </cell>
          <cell r="K174">
            <v>0</v>
          </cell>
          <cell r="L174">
            <v>0</v>
          </cell>
        </row>
        <row r="175">
          <cell r="A175" t="str">
            <v>0101</v>
          </cell>
          <cell r="B175" t="str">
            <v>Piedmont Natural Gas</v>
          </cell>
          <cell r="C175" t="str">
            <v>15150</v>
          </cell>
          <cell r="D175" t="str">
            <v>FSMA Storage</v>
          </cell>
          <cell r="E175">
            <v>10001108.439999999</v>
          </cell>
          <cell r="F175">
            <v>8152694.8499999996</v>
          </cell>
          <cell r="G175">
            <v>-1848413.5899999999</v>
          </cell>
          <cell r="H175" t="str">
            <v>Tax Basis</v>
          </cell>
          <cell r="I175" t="str">
            <v>Inventory</v>
          </cell>
          <cell r="J175" t="str">
            <v>0101</v>
          </cell>
          <cell r="K175">
            <v>0</v>
          </cell>
          <cell r="L175">
            <v>0</v>
          </cell>
        </row>
        <row r="176">
          <cell r="A176" t="str">
            <v>0101</v>
          </cell>
          <cell r="B176" t="str">
            <v>Piedmont Natural Gas</v>
          </cell>
          <cell r="C176" t="str">
            <v>15151</v>
          </cell>
          <cell r="D176" t="str">
            <v>FSPA Storage</v>
          </cell>
          <cell r="E176">
            <v>2273267.7999999998</v>
          </cell>
          <cell r="F176">
            <v>2038248.47</v>
          </cell>
          <cell r="G176">
            <v>-235019.32999999984</v>
          </cell>
          <cell r="H176" t="str">
            <v>Tax Basis</v>
          </cell>
          <cell r="I176" t="str">
            <v>Inventory</v>
          </cell>
          <cell r="J176" t="str">
            <v>0101</v>
          </cell>
          <cell r="K176">
            <v>0</v>
          </cell>
          <cell r="L176">
            <v>0</v>
          </cell>
        </row>
        <row r="177">
          <cell r="A177" t="str">
            <v>0101</v>
          </cell>
          <cell r="B177" t="str">
            <v>Piedmont Natural Gas</v>
          </cell>
          <cell r="C177" t="str">
            <v>15400</v>
          </cell>
          <cell r="D177" t="str">
            <v>Inventory - M and S</v>
          </cell>
          <cell r="E177">
            <v>1652023.32</v>
          </cell>
          <cell r="F177">
            <v>1250716.78</v>
          </cell>
          <cell r="G177">
            <v>-401306.54000000004</v>
          </cell>
          <cell r="H177" t="str">
            <v>Book</v>
          </cell>
          <cell r="I177">
            <v>0</v>
          </cell>
          <cell r="J177" t="str">
            <v>0101</v>
          </cell>
          <cell r="K177">
            <v>0</v>
          </cell>
          <cell r="L177">
            <v>0</v>
          </cell>
        </row>
        <row r="178">
          <cell r="A178" t="str">
            <v>0101</v>
          </cell>
          <cell r="B178" t="str">
            <v>Piedmont Natural Gas</v>
          </cell>
          <cell r="C178" t="str">
            <v>16300</v>
          </cell>
          <cell r="D178" t="str">
            <v>Stores Expense Allocated</v>
          </cell>
          <cell r="E178">
            <v>-874314.61</v>
          </cell>
          <cell r="F178">
            <v>-840245.49</v>
          </cell>
          <cell r="G178">
            <v>34069.119999999995</v>
          </cell>
          <cell r="H178" t="str">
            <v>Book</v>
          </cell>
          <cell r="I178">
            <v>0</v>
          </cell>
          <cell r="J178" t="str">
            <v>0101</v>
          </cell>
          <cell r="K178">
            <v>0</v>
          </cell>
          <cell r="L178">
            <v>0</v>
          </cell>
        </row>
        <row r="179">
          <cell r="A179" t="str">
            <v>0101</v>
          </cell>
          <cell r="B179" t="str">
            <v>Piedmont Natural Gas</v>
          </cell>
          <cell r="C179" t="str">
            <v>16400</v>
          </cell>
          <cell r="D179" t="str">
            <v>Depot Expense Allocated</v>
          </cell>
          <cell r="E179">
            <v>-1661827.88</v>
          </cell>
          <cell r="F179">
            <v>-1744097.67</v>
          </cell>
          <cell r="G179">
            <v>-82269.790000000037</v>
          </cell>
          <cell r="H179" t="str">
            <v>Book</v>
          </cell>
          <cell r="I179">
            <v>0</v>
          </cell>
          <cell r="J179" t="str">
            <v>0101</v>
          </cell>
          <cell r="K179">
            <v>0</v>
          </cell>
          <cell r="L179">
            <v>0</v>
          </cell>
        </row>
        <row r="180">
          <cell r="A180" t="str">
            <v>0101</v>
          </cell>
          <cell r="B180" t="str">
            <v>Piedmont Natural Gas</v>
          </cell>
          <cell r="C180" t="str">
            <v>16510</v>
          </cell>
          <cell r="D180" t="str">
            <v>Pine Needle LNG Storage</v>
          </cell>
          <cell r="E180">
            <v>11074451.76</v>
          </cell>
          <cell r="F180">
            <v>8962755.4499999993</v>
          </cell>
          <cell r="G180">
            <v>-2111696.3100000005</v>
          </cell>
          <cell r="H180" t="str">
            <v>Tax Basis</v>
          </cell>
          <cell r="I180" t="str">
            <v>Inventory</v>
          </cell>
          <cell r="J180" t="str">
            <v>0101</v>
          </cell>
          <cell r="K180">
            <v>0</v>
          </cell>
          <cell r="L180">
            <v>0</v>
          </cell>
        </row>
        <row r="181">
          <cell r="A181" t="str">
            <v>0101</v>
          </cell>
          <cell r="B181" t="str">
            <v>Piedmont Natural Gas</v>
          </cell>
          <cell r="C181" t="str">
            <v>16520</v>
          </cell>
          <cell r="D181" t="str">
            <v>CAR LNG Storage</v>
          </cell>
          <cell r="E181">
            <v>4932665.99</v>
          </cell>
          <cell r="F181">
            <v>3832140.07</v>
          </cell>
          <cell r="G181">
            <v>-1100525.9200000004</v>
          </cell>
          <cell r="H181" t="str">
            <v>Tax Basis</v>
          </cell>
          <cell r="I181" t="str">
            <v>Inventory</v>
          </cell>
          <cell r="J181" t="str">
            <v>0101</v>
          </cell>
          <cell r="K181">
            <v>0</v>
          </cell>
          <cell r="L181">
            <v>0</v>
          </cell>
        </row>
        <row r="182">
          <cell r="A182" t="str">
            <v>0101</v>
          </cell>
          <cell r="B182" t="str">
            <v>Piedmont Natural Gas</v>
          </cell>
          <cell r="C182" t="str">
            <v>16525</v>
          </cell>
          <cell r="D182" t="str">
            <v>LNG Storage - Transco</v>
          </cell>
          <cell r="E182">
            <v>214754.99</v>
          </cell>
          <cell r="F182">
            <v>214754.99</v>
          </cell>
          <cell r="G182">
            <v>0</v>
          </cell>
          <cell r="H182" t="str">
            <v>Tax Basis</v>
          </cell>
          <cell r="I182" t="str">
            <v>Inventory</v>
          </cell>
          <cell r="J182" t="str">
            <v>0101</v>
          </cell>
          <cell r="K182">
            <v>0</v>
          </cell>
          <cell r="L182">
            <v>0</v>
          </cell>
        </row>
        <row r="183">
          <cell r="A183" t="str">
            <v>0101</v>
          </cell>
          <cell r="B183" t="str">
            <v>Piedmont Natural Gas</v>
          </cell>
          <cell r="C183" t="str">
            <v>16530</v>
          </cell>
          <cell r="D183" t="str">
            <v>NCNG LNG Storage</v>
          </cell>
          <cell r="E183">
            <v>5109447.82</v>
          </cell>
          <cell r="F183">
            <v>3903859.83</v>
          </cell>
          <cell r="G183">
            <v>-1205587.9900000002</v>
          </cell>
          <cell r="H183" t="str">
            <v>Tax Basis</v>
          </cell>
          <cell r="I183" t="str">
            <v>Inventory</v>
          </cell>
          <cell r="J183" t="str">
            <v>0101</v>
          </cell>
          <cell r="K183">
            <v>0</v>
          </cell>
          <cell r="L183">
            <v>0</v>
          </cell>
        </row>
        <row r="184">
          <cell r="A184" t="str">
            <v>0101</v>
          </cell>
          <cell r="B184" t="str">
            <v>Piedmont Natural Gas</v>
          </cell>
          <cell r="C184" t="str">
            <v>16540</v>
          </cell>
          <cell r="D184" t="str">
            <v>TN LNG Storage</v>
          </cell>
          <cell r="E184">
            <v>4218138.6500000004</v>
          </cell>
          <cell r="F184">
            <v>3723643.38</v>
          </cell>
          <cell r="G184">
            <v>-494495.27000000048</v>
          </cell>
          <cell r="H184" t="str">
            <v>Tax Basis</v>
          </cell>
          <cell r="I184" t="str">
            <v>Inventory</v>
          </cell>
          <cell r="J184" t="str">
            <v>0101</v>
          </cell>
          <cell r="K184">
            <v>0</v>
          </cell>
          <cell r="L184">
            <v>0</v>
          </cell>
        </row>
        <row r="185">
          <cell r="A185" t="str">
            <v>0101</v>
          </cell>
          <cell r="B185" t="str">
            <v>Piedmont Natural Gas</v>
          </cell>
          <cell r="C185" t="str">
            <v>16601</v>
          </cell>
          <cell r="D185" t="str">
            <v>Miscellaneous Prepaid Expenses</v>
          </cell>
          <cell r="E185">
            <v>30772.32</v>
          </cell>
          <cell r="F185">
            <v>30772.32</v>
          </cell>
          <cell r="G185">
            <v>0</v>
          </cell>
          <cell r="H185" t="str">
            <v>Book</v>
          </cell>
          <cell r="I185">
            <v>0</v>
          </cell>
          <cell r="J185" t="str">
            <v>0101</v>
          </cell>
          <cell r="K185">
            <v>0</v>
          </cell>
          <cell r="L185">
            <v>0</v>
          </cell>
        </row>
        <row r="186">
          <cell r="A186" t="str">
            <v>0101</v>
          </cell>
          <cell r="B186" t="str">
            <v>Piedmont Natural Gas</v>
          </cell>
          <cell r="C186" t="str">
            <v>16605</v>
          </cell>
          <cell r="D186" t="str">
            <v>Key Man Travel</v>
          </cell>
          <cell r="E186">
            <v>5094.08</v>
          </cell>
          <cell r="F186">
            <v>5377.63</v>
          </cell>
          <cell r="G186">
            <v>283.55000000000018</v>
          </cell>
          <cell r="H186" t="str">
            <v>Book</v>
          </cell>
          <cell r="I186">
            <v>0</v>
          </cell>
          <cell r="J186" t="str">
            <v>0101</v>
          </cell>
          <cell r="K186">
            <v>0</v>
          </cell>
          <cell r="L186">
            <v>0</v>
          </cell>
        </row>
        <row r="187">
          <cell r="A187" t="str">
            <v>0101</v>
          </cell>
          <cell r="B187" t="str">
            <v>Piedmont Natural Gas</v>
          </cell>
          <cell r="C187" t="str">
            <v>16606</v>
          </cell>
          <cell r="D187" t="str">
            <v>Travel Accident</v>
          </cell>
          <cell r="E187">
            <v>5737.69</v>
          </cell>
          <cell r="F187">
            <v>5737.65</v>
          </cell>
          <cell r="G187">
            <v>-3.999999999996362E-2</v>
          </cell>
          <cell r="H187" t="str">
            <v>Book</v>
          </cell>
          <cell r="I187">
            <v>0</v>
          </cell>
          <cell r="J187" t="str">
            <v>0101</v>
          </cell>
          <cell r="K187">
            <v>0</v>
          </cell>
          <cell r="L187">
            <v>0</v>
          </cell>
        </row>
        <row r="188">
          <cell r="A188" t="str">
            <v>0101</v>
          </cell>
          <cell r="B188" t="str">
            <v>Piedmont Natural Gas</v>
          </cell>
          <cell r="C188" t="str">
            <v>16611</v>
          </cell>
          <cell r="D188" t="str">
            <v>Blanket Crime</v>
          </cell>
          <cell r="E188">
            <v>151466.79</v>
          </cell>
          <cell r="F188">
            <v>157984.03</v>
          </cell>
          <cell r="G188">
            <v>6517.2399999999907</v>
          </cell>
          <cell r="H188" t="str">
            <v>Book</v>
          </cell>
          <cell r="I188">
            <v>0</v>
          </cell>
          <cell r="J188" t="str">
            <v>0101</v>
          </cell>
          <cell r="K188">
            <v>0</v>
          </cell>
          <cell r="L188">
            <v>0</v>
          </cell>
        </row>
        <row r="189">
          <cell r="A189" t="str">
            <v>0101</v>
          </cell>
          <cell r="B189" t="str">
            <v>Piedmont Natural Gas</v>
          </cell>
          <cell r="C189" t="str">
            <v>16612</v>
          </cell>
          <cell r="D189" t="str">
            <v>Excess Personal Liability</v>
          </cell>
          <cell r="E189">
            <v>380242.5</v>
          </cell>
          <cell r="F189">
            <v>355791.67</v>
          </cell>
          <cell r="G189">
            <v>-24450.830000000016</v>
          </cell>
          <cell r="H189" t="str">
            <v>Book</v>
          </cell>
          <cell r="I189">
            <v>0</v>
          </cell>
          <cell r="J189" t="str">
            <v>0101</v>
          </cell>
          <cell r="K189">
            <v>0</v>
          </cell>
          <cell r="L189">
            <v>0</v>
          </cell>
        </row>
        <row r="190">
          <cell r="A190" t="str">
            <v>0101</v>
          </cell>
          <cell r="B190" t="str">
            <v>Piedmont Natural Gas</v>
          </cell>
          <cell r="C190" t="str">
            <v>16615</v>
          </cell>
          <cell r="D190" t="str">
            <v>Prepaid License Agreement</v>
          </cell>
          <cell r="E190">
            <v>2213287.2999999998</v>
          </cell>
          <cell r="F190">
            <v>1863482.02</v>
          </cell>
          <cell r="G190">
            <v>-349805.2799999998</v>
          </cell>
          <cell r="H190" t="str">
            <v>No Basis</v>
          </cell>
          <cell r="I190" t="str">
            <v>Deferred Expenses</v>
          </cell>
          <cell r="J190" t="str">
            <v>0101Change in Account Balance</v>
          </cell>
          <cell r="K190">
            <v>0</v>
          </cell>
          <cell r="L190">
            <v>0</v>
          </cell>
        </row>
        <row r="191">
          <cell r="A191" t="str">
            <v>0101</v>
          </cell>
          <cell r="B191" t="str">
            <v>Piedmont Natural Gas</v>
          </cell>
          <cell r="C191" t="str">
            <v>16629</v>
          </cell>
          <cell r="D191" t="str">
            <v>Prepaid Hardy</v>
          </cell>
          <cell r="E191">
            <v>6375287.9100000001</v>
          </cell>
          <cell r="F191">
            <v>3711431.16</v>
          </cell>
          <cell r="G191">
            <v>-2663856.75</v>
          </cell>
          <cell r="H191" t="str">
            <v>Book</v>
          </cell>
          <cell r="I191">
            <v>0</v>
          </cell>
          <cell r="J191" t="str">
            <v>0101</v>
          </cell>
          <cell r="K191">
            <v>0</v>
          </cell>
          <cell r="L191">
            <v>0</v>
          </cell>
        </row>
        <row r="192">
          <cell r="A192" t="str">
            <v>0101</v>
          </cell>
          <cell r="B192" t="str">
            <v>Piedmont Natural Gas</v>
          </cell>
          <cell r="C192" t="str">
            <v>16630</v>
          </cell>
          <cell r="D192" t="str">
            <v>Prepaid GSS Dom</v>
          </cell>
          <cell r="E192">
            <v>3208034.18</v>
          </cell>
          <cell r="F192">
            <v>3208034.18</v>
          </cell>
          <cell r="G192">
            <v>0</v>
          </cell>
          <cell r="H192" t="str">
            <v>Book</v>
          </cell>
          <cell r="I192">
            <v>0</v>
          </cell>
          <cell r="J192" t="str">
            <v>0101</v>
          </cell>
          <cell r="K192">
            <v>0</v>
          </cell>
          <cell r="L192">
            <v>0</v>
          </cell>
        </row>
        <row r="193">
          <cell r="A193" t="str">
            <v>0101</v>
          </cell>
          <cell r="B193" t="str">
            <v>Piedmont Natural Gas</v>
          </cell>
          <cell r="C193" t="str">
            <v>16635</v>
          </cell>
          <cell r="D193" t="str">
            <v>Prepaid FSS CAR</v>
          </cell>
          <cell r="E193">
            <v>22774188.16</v>
          </cell>
          <cell r="F193">
            <v>16094974.060000001</v>
          </cell>
          <cell r="G193">
            <v>-6679214.0999999996</v>
          </cell>
          <cell r="H193" t="str">
            <v>Book</v>
          </cell>
          <cell r="I193">
            <v>0</v>
          </cell>
          <cell r="J193" t="str">
            <v>0101</v>
          </cell>
          <cell r="K193">
            <v>0</v>
          </cell>
          <cell r="L193">
            <v>0</v>
          </cell>
        </row>
        <row r="194">
          <cell r="A194" t="str">
            <v>0101</v>
          </cell>
          <cell r="B194" t="str">
            <v>Piedmont Natural Gas</v>
          </cell>
          <cell r="C194" t="str">
            <v>16636</v>
          </cell>
          <cell r="D194" t="str">
            <v>Prepaid FSS NASH</v>
          </cell>
          <cell r="E194">
            <v>2617034.77</v>
          </cell>
          <cell r="F194">
            <v>1806195.99</v>
          </cell>
          <cell r="G194">
            <v>-810838.78</v>
          </cell>
          <cell r="H194" t="str">
            <v>Book</v>
          </cell>
          <cell r="I194">
            <v>0</v>
          </cell>
          <cell r="J194" t="str">
            <v>0101</v>
          </cell>
          <cell r="K194">
            <v>0</v>
          </cell>
          <cell r="L194">
            <v>0</v>
          </cell>
        </row>
        <row r="195">
          <cell r="A195" t="str">
            <v>0101</v>
          </cell>
          <cell r="B195" t="str">
            <v>Piedmont Natural Gas</v>
          </cell>
          <cell r="C195" t="str">
            <v>16639</v>
          </cell>
          <cell r="D195" t="str">
            <v>Chlt Knights Sponsor-Current</v>
          </cell>
          <cell r="E195">
            <v>44000</v>
          </cell>
          <cell r="F195">
            <v>44000</v>
          </cell>
          <cell r="G195">
            <v>0</v>
          </cell>
          <cell r="H195" t="str">
            <v>Book</v>
          </cell>
          <cell r="I195">
            <v>0</v>
          </cell>
          <cell r="J195" t="str">
            <v>0101</v>
          </cell>
          <cell r="K195">
            <v>0</v>
          </cell>
          <cell r="L195">
            <v>0</v>
          </cell>
        </row>
        <row r="196">
          <cell r="A196" t="str">
            <v>0101</v>
          </cell>
          <cell r="B196" t="str">
            <v>Piedmont Natural Gas</v>
          </cell>
          <cell r="C196" t="str">
            <v>16671</v>
          </cell>
          <cell r="D196" t="str">
            <v>TN Public Utilities Insp. Fee</v>
          </cell>
          <cell r="E196">
            <v>338995</v>
          </cell>
          <cell r="F196">
            <v>434403</v>
          </cell>
          <cell r="G196">
            <v>95408</v>
          </cell>
          <cell r="H196" t="str">
            <v>Book</v>
          </cell>
          <cell r="I196">
            <v>0</v>
          </cell>
          <cell r="J196" t="str">
            <v>0101</v>
          </cell>
          <cell r="K196">
            <v>0</v>
          </cell>
          <cell r="L196">
            <v>0</v>
          </cell>
        </row>
        <row r="197">
          <cell r="A197" t="str">
            <v>0101</v>
          </cell>
          <cell r="B197" t="str">
            <v>Piedmont Natural Gas</v>
          </cell>
          <cell r="C197" t="str">
            <v>16672</v>
          </cell>
          <cell r="D197" t="str">
            <v>St. Gross Receipts-TN</v>
          </cell>
          <cell r="E197">
            <v>886110</v>
          </cell>
          <cell r="F197">
            <v>1132682.99</v>
          </cell>
          <cell r="G197">
            <v>246572.99</v>
          </cell>
          <cell r="H197" t="str">
            <v>No Basis</v>
          </cell>
          <cell r="I197" t="str">
            <v>Tn Gross Receipts</v>
          </cell>
          <cell r="J197" t="str">
            <v>0101Change in Account Balance</v>
          </cell>
          <cell r="K197">
            <v>0</v>
          </cell>
          <cell r="L197">
            <v>0</v>
          </cell>
        </row>
        <row r="198">
          <cell r="A198" t="str">
            <v>0101</v>
          </cell>
          <cell r="B198" t="str">
            <v>Piedmont Natural Gas</v>
          </cell>
          <cell r="C198" t="str">
            <v>16699</v>
          </cell>
          <cell r="D198" t="str">
            <v>Non-Current Prepaid Expenses</v>
          </cell>
          <cell r="E198">
            <v>71802</v>
          </cell>
          <cell r="F198">
            <v>41029.68</v>
          </cell>
          <cell r="G198">
            <v>-30772.32</v>
          </cell>
          <cell r="H198" t="str">
            <v>Book</v>
          </cell>
          <cell r="I198">
            <v>0</v>
          </cell>
          <cell r="J198" t="str">
            <v>0101</v>
          </cell>
          <cell r="K198">
            <v>0</v>
          </cell>
          <cell r="L198">
            <v>0</v>
          </cell>
        </row>
        <row r="199">
          <cell r="A199" t="str">
            <v>0101</v>
          </cell>
          <cell r="B199" t="str">
            <v>Piedmont Natural Gas</v>
          </cell>
          <cell r="C199" t="str">
            <v>17410</v>
          </cell>
          <cell r="D199" t="str">
            <v>Current Environmental Costs NC</v>
          </cell>
          <cell r="E199">
            <v>0</v>
          </cell>
          <cell r="F199">
            <v>1269328.44</v>
          </cell>
          <cell r="G199">
            <v>1269328.44</v>
          </cell>
          <cell r="H199" t="str">
            <v>No Basis</v>
          </cell>
          <cell r="I199" t="str">
            <v>Environmental</v>
          </cell>
          <cell r="J199" t="str">
            <v>0101Change in Account Balance</v>
          </cell>
          <cell r="K199">
            <v>0</v>
          </cell>
          <cell r="L199">
            <v>0</v>
          </cell>
        </row>
        <row r="200">
          <cell r="A200" t="str">
            <v>0101</v>
          </cell>
          <cell r="B200" t="str">
            <v>Piedmont Natural Gas</v>
          </cell>
          <cell r="C200" t="str">
            <v>17412</v>
          </cell>
          <cell r="D200" t="str">
            <v>Current Environmental Costs TN</v>
          </cell>
          <cell r="E200">
            <v>0</v>
          </cell>
          <cell r="F200">
            <v>243760.32</v>
          </cell>
          <cell r="G200">
            <v>243760.32</v>
          </cell>
          <cell r="H200" t="str">
            <v>No Basis</v>
          </cell>
          <cell r="I200" t="str">
            <v>Environmental</v>
          </cell>
          <cell r="J200" t="str">
            <v>0101Change in Account Balance</v>
          </cell>
          <cell r="K200">
            <v>0</v>
          </cell>
          <cell r="L200">
            <v>0</v>
          </cell>
        </row>
        <row r="201">
          <cell r="A201" t="str">
            <v>0101</v>
          </cell>
          <cell r="B201" t="str">
            <v>Piedmont Natural Gas</v>
          </cell>
          <cell r="C201" t="str">
            <v>17417</v>
          </cell>
          <cell r="D201" t="str">
            <v>Current TN Deferred Pension</v>
          </cell>
          <cell r="E201">
            <v>0</v>
          </cell>
          <cell r="F201">
            <v>2686343.28</v>
          </cell>
          <cell r="G201">
            <v>2686343.28</v>
          </cell>
          <cell r="H201" t="str">
            <v>No Basis</v>
          </cell>
          <cell r="I201" t="str">
            <v>Deferred Expenses</v>
          </cell>
          <cell r="J201" t="str">
            <v>0101Change in Account Balance</v>
          </cell>
          <cell r="K201">
            <v>0</v>
          </cell>
          <cell r="L201">
            <v>0</v>
          </cell>
        </row>
        <row r="202">
          <cell r="A202" t="str">
            <v>0101</v>
          </cell>
          <cell r="B202" t="str">
            <v>Piedmont Natural Gas</v>
          </cell>
          <cell r="C202" t="str">
            <v>17419</v>
          </cell>
          <cell r="D202" t="str">
            <v>Current TN Incentive Plan</v>
          </cell>
          <cell r="E202">
            <v>0</v>
          </cell>
          <cell r="F202">
            <v>1249544.55</v>
          </cell>
          <cell r="G202">
            <v>1249544.55</v>
          </cell>
          <cell r="H202" t="str">
            <v>No Basis</v>
          </cell>
          <cell r="I202" t="str">
            <v>Gas Deferrals</v>
          </cell>
          <cell r="J202" t="str">
            <v>0101Change in Account Balance</v>
          </cell>
          <cell r="K202">
            <v>0</v>
          </cell>
          <cell r="L202">
            <v>0</v>
          </cell>
        </row>
        <row r="203">
          <cell r="A203" t="str">
            <v>0101</v>
          </cell>
          <cell r="B203" t="str">
            <v>Piedmont Natural Gas</v>
          </cell>
          <cell r="C203" t="str">
            <v>17420</v>
          </cell>
          <cell r="D203" t="str">
            <v>Current Eastern Deferred O&amp;M</v>
          </cell>
          <cell r="E203">
            <v>0</v>
          </cell>
          <cell r="F203">
            <v>846581.41</v>
          </cell>
          <cell r="G203">
            <v>846581.41</v>
          </cell>
          <cell r="H203" t="str">
            <v>No Basis</v>
          </cell>
          <cell r="I203" t="str">
            <v>Deferred O&amp;M</v>
          </cell>
          <cell r="J203" t="str">
            <v>0101Change in Account Balance</v>
          </cell>
          <cell r="K203">
            <v>0</v>
          </cell>
          <cell r="L203">
            <v>0</v>
          </cell>
        </row>
        <row r="204">
          <cell r="A204" t="str">
            <v>0101</v>
          </cell>
          <cell r="B204" t="str">
            <v>Piedmont Natural Gas</v>
          </cell>
          <cell r="C204" t="str">
            <v>17424</v>
          </cell>
          <cell r="D204" t="str">
            <v>Current NCNG Pension and OPEB</v>
          </cell>
          <cell r="E204">
            <v>0</v>
          </cell>
          <cell r="F204">
            <v>70734.720000000001</v>
          </cell>
          <cell r="G204">
            <v>70734.720000000001</v>
          </cell>
          <cell r="H204" t="str">
            <v>No Basis</v>
          </cell>
          <cell r="I204" t="str">
            <v>NCNG OPEB</v>
          </cell>
          <cell r="J204" t="str">
            <v>0101Change in Account Balance</v>
          </cell>
          <cell r="K204">
            <v>0</v>
          </cell>
          <cell r="L204">
            <v>0</v>
          </cell>
        </row>
        <row r="205">
          <cell r="A205" t="str">
            <v>0101</v>
          </cell>
          <cell r="B205" t="str">
            <v>Piedmont Natural Gas</v>
          </cell>
          <cell r="C205" t="str">
            <v>17426</v>
          </cell>
          <cell r="D205" t="str">
            <v>Current Nashville Franch Renew</v>
          </cell>
          <cell r="E205">
            <v>0</v>
          </cell>
          <cell r="F205">
            <v>37837.550000000003</v>
          </cell>
          <cell r="G205">
            <v>37837.550000000003</v>
          </cell>
          <cell r="H205" t="str">
            <v>Book</v>
          </cell>
          <cell r="I205">
            <v>0</v>
          </cell>
          <cell r="J205" t="str">
            <v>0101</v>
          </cell>
          <cell r="K205">
            <v>0</v>
          </cell>
          <cell r="L205">
            <v>0</v>
          </cell>
        </row>
        <row r="206">
          <cell r="A206" t="str">
            <v>0101</v>
          </cell>
          <cell r="B206" t="str">
            <v>Piedmont Natural Gas</v>
          </cell>
          <cell r="C206" t="str">
            <v>17435</v>
          </cell>
          <cell r="D206" t="str">
            <v>Current NC Def Pipe Integrity</v>
          </cell>
          <cell r="E206">
            <v>0</v>
          </cell>
          <cell r="F206">
            <v>3469718.64</v>
          </cell>
          <cell r="G206">
            <v>3469718.64</v>
          </cell>
          <cell r="H206" t="str">
            <v>No Basis</v>
          </cell>
          <cell r="I206" t="str">
            <v>Pipeline Integrity</v>
          </cell>
          <cell r="J206" t="str">
            <v>0101Change in Account Balance</v>
          </cell>
          <cell r="K206">
            <v>0</v>
          </cell>
          <cell r="L206">
            <v>0</v>
          </cell>
        </row>
        <row r="207">
          <cell r="A207" t="str">
            <v>0101</v>
          </cell>
          <cell r="B207" t="str">
            <v>Piedmont Natural Gas</v>
          </cell>
          <cell r="C207" t="str">
            <v>17440</v>
          </cell>
          <cell r="D207" t="str">
            <v>Current Tennessee Flood</v>
          </cell>
          <cell r="E207">
            <v>0</v>
          </cell>
          <cell r="F207">
            <v>119962.68</v>
          </cell>
          <cell r="G207">
            <v>119962.68</v>
          </cell>
          <cell r="H207" t="str">
            <v>No Basis</v>
          </cell>
          <cell r="I207" t="str">
            <v>Deferred Expenses</v>
          </cell>
          <cell r="J207" t="str">
            <v>0101Change in Account Balance</v>
          </cell>
          <cell r="K207">
            <v>0</v>
          </cell>
          <cell r="L207">
            <v>0</v>
          </cell>
        </row>
        <row r="208">
          <cell r="A208" t="str">
            <v>0101</v>
          </cell>
          <cell r="B208" t="str">
            <v>Piedmont Natural Gas</v>
          </cell>
          <cell r="C208" t="str">
            <v>17444</v>
          </cell>
          <cell r="D208" t="str">
            <v>Current Robeson LNG Dev Costs</v>
          </cell>
          <cell r="E208">
            <v>0</v>
          </cell>
          <cell r="F208">
            <v>381654.96</v>
          </cell>
          <cell r="G208">
            <v>381654.96</v>
          </cell>
          <cell r="H208" t="str">
            <v>No Basis</v>
          </cell>
          <cell r="I208" t="str">
            <v>Deferred Expenses</v>
          </cell>
          <cell r="J208" t="str">
            <v>0101Change in Account Balance</v>
          </cell>
          <cell r="K208">
            <v>0</v>
          </cell>
          <cell r="L208">
            <v>0</v>
          </cell>
        </row>
        <row r="209">
          <cell r="A209" t="str">
            <v>0101</v>
          </cell>
          <cell r="B209" t="str">
            <v>Piedmont Natural Gas</v>
          </cell>
          <cell r="C209" t="str">
            <v>17446</v>
          </cell>
          <cell r="D209" t="str">
            <v>Current TN Rate Case Exp 2011</v>
          </cell>
          <cell r="E209">
            <v>0</v>
          </cell>
          <cell r="F209">
            <v>89983.8</v>
          </cell>
          <cell r="G209">
            <v>89983.8</v>
          </cell>
          <cell r="H209" t="str">
            <v>No Basis</v>
          </cell>
          <cell r="I209" t="str">
            <v>Deferred Expenses</v>
          </cell>
          <cell r="J209" t="str">
            <v>0101Change in Account Balance</v>
          </cell>
          <cell r="K209">
            <v>0</v>
          </cell>
          <cell r="L209">
            <v>0</v>
          </cell>
        </row>
        <row r="210">
          <cell r="A210" t="str">
            <v>0101</v>
          </cell>
          <cell r="B210" t="str">
            <v>Piedmont Natural Gas</v>
          </cell>
          <cell r="C210" t="str">
            <v>17449</v>
          </cell>
          <cell r="D210" t="str">
            <v>Current NC Rate Case Exp 2013</v>
          </cell>
          <cell r="E210">
            <v>0</v>
          </cell>
          <cell r="F210">
            <v>232305.6</v>
          </cell>
          <cell r="G210">
            <v>232305.6</v>
          </cell>
          <cell r="H210" t="str">
            <v>No Basis</v>
          </cell>
          <cell r="I210" t="str">
            <v>Deferred Rate Case</v>
          </cell>
          <cell r="J210" t="str">
            <v>0101Change in Account Balance</v>
          </cell>
          <cell r="K210">
            <v>0</v>
          </cell>
          <cell r="L210">
            <v>0</v>
          </cell>
        </row>
        <row r="211">
          <cell r="A211" t="str">
            <v>0101</v>
          </cell>
          <cell r="B211" t="str">
            <v>Piedmont Natural Gas</v>
          </cell>
          <cell r="C211" t="str">
            <v>17496</v>
          </cell>
          <cell r="D211" t="str">
            <v>Current Unamort Loss-Reaq Debt</v>
          </cell>
          <cell r="E211">
            <v>0</v>
          </cell>
          <cell r="F211">
            <v>238279.92</v>
          </cell>
          <cell r="G211">
            <v>238279.92</v>
          </cell>
          <cell r="H211" t="str">
            <v>No Basis</v>
          </cell>
          <cell r="I211" t="str">
            <v>Bond Redemptions</v>
          </cell>
          <cell r="J211" t="str">
            <v>0101Change in Account Balance</v>
          </cell>
          <cell r="K211">
            <v>0</v>
          </cell>
          <cell r="L211">
            <v>0</v>
          </cell>
        </row>
        <row r="212">
          <cell r="A212" t="str">
            <v>0101</v>
          </cell>
          <cell r="B212" t="str">
            <v>Piedmont Natural Gas</v>
          </cell>
          <cell r="C212" t="str">
            <v>18104</v>
          </cell>
          <cell r="D212" t="str">
            <v>Syndicated Facility</v>
          </cell>
          <cell r="E212">
            <v>1612143.67</v>
          </cell>
          <cell r="F212">
            <v>1081327.18</v>
          </cell>
          <cell r="G212">
            <v>-530816.49</v>
          </cell>
          <cell r="H212" t="str">
            <v>Book</v>
          </cell>
          <cell r="I212">
            <v>0</v>
          </cell>
          <cell r="J212" t="str">
            <v>0101</v>
          </cell>
          <cell r="K212">
            <v>0</v>
          </cell>
          <cell r="L212">
            <v>0</v>
          </cell>
        </row>
        <row r="213">
          <cell r="A213" t="str">
            <v>0101</v>
          </cell>
          <cell r="B213" t="str">
            <v>Piedmont Natural Gas</v>
          </cell>
          <cell r="C213" t="str">
            <v>18105</v>
          </cell>
          <cell r="D213" t="str">
            <v>6.00% Medium Term Notes</v>
          </cell>
          <cell r="E213">
            <v>759894</v>
          </cell>
          <cell r="F213">
            <v>720141.48</v>
          </cell>
          <cell r="G213">
            <v>-39752.520000000019</v>
          </cell>
          <cell r="H213" t="str">
            <v>Book</v>
          </cell>
          <cell r="I213">
            <v>0</v>
          </cell>
          <cell r="J213" t="str">
            <v>0101</v>
          </cell>
          <cell r="K213">
            <v>0</v>
          </cell>
          <cell r="L213">
            <v>0</v>
          </cell>
        </row>
        <row r="214">
          <cell r="A214" t="str">
            <v>0101</v>
          </cell>
          <cell r="B214" t="str">
            <v>Piedmont Natural Gas</v>
          </cell>
          <cell r="C214" t="str">
            <v>18108</v>
          </cell>
          <cell r="D214" t="str">
            <v>7.40% Medium Term Notes</v>
          </cell>
          <cell r="E214">
            <v>188712.24</v>
          </cell>
          <cell r="F214">
            <v>171434.52</v>
          </cell>
          <cell r="G214">
            <v>-17277.72</v>
          </cell>
          <cell r="H214" t="str">
            <v>Book</v>
          </cell>
          <cell r="I214">
            <v>0</v>
          </cell>
          <cell r="J214" t="str">
            <v>0101</v>
          </cell>
          <cell r="K214">
            <v>0</v>
          </cell>
          <cell r="L214">
            <v>0</v>
          </cell>
        </row>
        <row r="215">
          <cell r="A215" t="str">
            <v>0101</v>
          </cell>
          <cell r="B215" t="str">
            <v>Piedmont Natural Gas</v>
          </cell>
          <cell r="C215" t="str">
            <v>18118</v>
          </cell>
          <cell r="D215" t="str">
            <v>Unamort Debt Exp - 7.95% MTN</v>
          </cell>
          <cell r="E215">
            <v>292538.61</v>
          </cell>
          <cell r="F215">
            <v>272882.61</v>
          </cell>
          <cell r="G215">
            <v>-19656</v>
          </cell>
          <cell r="H215" t="str">
            <v>Book</v>
          </cell>
          <cell r="I215">
            <v>0</v>
          </cell>
          <cell r="J215" t="str">
            <v>0101</v>
          </cell>
          <cell r="K215">
            <v>0</v>
          </cell>
          <cell r="L215">
            <v>0</v>
          </cell>
        </row>
        <row r="216">
          <cell r="A216" t="str">
            <v>0101</v>
          </cell>
          <cell r="B216" t="str">
            <v>Piedmont Natural Gas</v>
          </cell>
          <cell r="C216" t="str">
            <v>18119</v>
          </cell>
          <cell r="D216" t="str">
            <v>4.10% Senior Notes</v>
          </cell>
          <cell r="E216">
            <v>2211484.17</v>
          </cell>
          <cell r="F216">
            <v>2233337.7799999998</v>
          </cell>
          <cell r="G216">
            <v>21853.60999999987</v>
          </cell>
          <cell r="H216" t="str">
            <v>Book</v>
          </cell>
          <cell r="I216">
            <v>0</v>
          </cell>
          <cell r="J216" t="str">
            <v>0101</v>
          </cell>
          <cell r="K216">
            <v>0</v>
          </cell>
          <cell r="L216">
            <v>0</v>
          </cell>
        </row>
        <row r="217">
          <cell r="A217" t="str">
            <v>0101</v>
          </cell>
          <cell r="B217" t="str">
            <v>Piedmont Natural Gas</v>
          </cell>
          <cell r="C217" t="str">
            <v>18120</v>
          </cell>
          <cell r="D217" t="str">
            <v>6.87% Medium Term Notes</v>
          </cell>
          <cell r="E217">
            <v>128869.75</v>
          </cell>
          <cell r="F217">
            <v>114439.87</v>
          </cell>
          <cell r="G217">
            <v>-14429.880000000005</v>
          </cell>
          <cell r="H217" t="str">
            <v>Book</v>
          </cell>
          <cell r="I217">
            <v>0</v>
          </cell>
          <cell r="J217" t="str">
            <v>0101</v>
          </cell>
          <cell r="K217">
            <v>0</v>
          </cell>
          <cell r="L217">
            <v>0</v>
          </cell>
        </row>
        <row r="218">
          <cell r="A218" t="str">
            <v>0101</v>
          </cell>
          <cell r="B218" t="str">
            <v>Piedmont Natural Gas</v>
          </cell>
          <cell r="C218" t="str">
            <v>18121</v>
          </cell>
          <cell r="D218" t="str">
            <v>7.5% Medium Term Notes</v>
          </cell>
          <cell r="E218">
            <v>138087.67000000001</v>
          </cell>
          <cell r="F218">
            <v>126267.67</v>
          </cell>
          <cell r="G218">
            <v>-11820.000000000015</v>
          </cell>
          <cell r="H218" t="str">
            <v>Book</v>
          </cell>
          <cell r="I218">
            <v>0</v>
          </cell>
          <cell r="J218" t="str">
            <v>0101</v>
          </cell>
          <cell r="K218">
            <v>0</v>
          </cell>
          <cell r="L218">
            <v>0</v>
          </cell>
        </row>
        <row r="219">
          <cell r="A219" t="str">
            <v>0101</v>
          </cell>
          <cell r="B219" t="str">
            <v>Piedmont Natural Gas</v>
          </cell>
          <cell r="C219" t="str">
            <v>18123</v>
          </cell>
          <cell r="D219" t="str">
            <v>Shelf Registration</v>
          </cell>
          <cell r="E219">
            <v>190950.22</v>
          </cell>
          <cell r="F219">
            <v>32983.14</v>
          </cell>
          <cell r="G219">
            <v>-157967.08000000002</v>
          </cell>
          <cell r="H219" t="str">
            <v>Book</v>
          </cell>
          <cell r="I219">
            <v>0</v>
          </cell>
          <cell r="J219" t="str">
            <v>0101</v>
          </cell>
          <cell r="K219">
            <v>0</v>
          </cell>
          <cell r="L219">
            <v>0</v>
          </cell>
        </row>
        <row r="220">
          <cell r="A220" t="str">
            <v>0101</v>
          </cell>
          <cell r="B220" t="str">
            <v>Piedmont Natural Gas</v>
          </cell>
          <cell r="C220" t="str">
            <v>18137</v>
          </cell>
          <cell r="D220" t="str">
            <v>8.45% Medium Term Notes</v>
          </cell>
          <cell r="E220">
            <v>127422.55</v>
          </cell>
          <cell r="F220">
            <v>114530.83</v>
          </cell>
          <cell r="G220">
            <v>-12891.720000000001</v>
          </cell>
          <cell r="H220" t="str">
            <v>Book</v>
          </cell>
          <cell r="I220">
            <v>0</v>
          </cell>
          <cell r="J220" t="str">
            <v>0101</v>
          </cell>
          <cell r="K220">
            <v>0</v>
          </cell>
          <cell r="L220">
            <v>0</v>
          </cell>
        </row>
        <row r="221">
          <cell r="A221" t="str">
            <v>0101</v>
          </cell>
          <cell r="B221" t="str">
            <v>Piedmont Natural Gas</v>
          </cell>
          <cell r="C221" t="str">
            <v>18140</v>
          </cell>
          <cell r="D221" t="str">
            <v>3.47% Senior Notes</v>
          </cell>
          <cell r="E221">
            <v>692653.19</v>
          </cell>
          <cell r="F221">
            <v>638143.55000000005</v>
          </cell>
          <cell r="G221">
            <v>-54509.639999999898</v>
          </cell>
          <cell r="H221" t="str">
            <v>Book</v>
          </cell>
          <cell r="I221">
            <v>0</v>
          </cell>
          <cell r="J221" t="str">
            <v>0101</v>
          </cell>
          <cell r="K221">
            <v>0</v>
          </cell>
          <cell r="L221">
            <v>0</v>
          </cell>
        </row>
        <row r="222">
          <cell r="A222" t="str">
            <v>0101</v>
          </cell>
          <cell r="B222" t="str">
            <v>Piedmont Natural Gas</v>
          </cell>
          <cell r="C222" t="str">
            <v>18144</v>
          </cell>
          <cell r="D222" t="str">
            <v>2.92% Senior Notes</v>
          </cell>
          <cell r="E222">
            <v>107285.97</v>
          </cell>
          <cell r="F222">
            <v>40115.49</v>
          </cell>
          <cell r="G222">
            <v>-67170.48000000001</v>
          </cell>
          <cell r="H222" t="str">
            <v>Book</v>
          </cell>
          <cell r="I222">
            <v>0</v>
          </cell>
          <cell r="J222" t="str">
            <v>0101</v>
          </cell>
          <cell r="K222">
            <v>0</v>
          </cell>
          <cell r="L222">
            <v>0</v>
          </cell>
        </row>
        <row r="223">
          <cell r="A223" t="str">
            <v>0101</v>
          </cell>
          <cell r="B223" t="str">
            <v>Piedmont Natural Gas</v>
          </cell>
          <cell r="C223" t="str">
            <v>18146</v>
          </cell>
          <cell r="D223" t="str">
            <v>4.24% Senior Notes</v>
          </cell>
          <cell r="E223">
            <v>886574.24</v>
          </cell>
          <cell r="F223">
            <v>752233.4</v>
          </cell>
          <cell r="G223">
            <v>-134340.83999999997</v>
          </cell>
          <cell r="H223" t="str">
            <v>Book</v>
          </cell>
          <cell r="I223">
            <v>0</v>
          </cell>
          <cell r="J223" t="str">
            <v>0101</v>
          </cell>
          <cell r="K223">
            <v>0</v>
          </cell>
          <cell r="L223">
            <v>0</v>
          </cell>
        </row>
        <row r="224">
          <cell r="A224" t="str">
            <v>0101</v>
          </cell>
          <cell r="B224" t="str">
            <v>Piedmont Natural Gas</v>
          </cell>
          <cell r="C224" t="str">
            <v>18147</v>
          </cell>
          <cell r="D224" t="str">
            <v>Unamort Debt Exp 3.57% Sr B</v>
          </cell>
          <cell r="E224">
            <v>1418230.37</v>
          </cell>
          <cell r="F224">
            <v>1306596.53</v>
          </cell>
          <cell r="G224">
            <v>-111633.84000000008</v>
          </cell>
          <cell r="H224" t="str">
            <v>Book</v>
          </cell>
          <cell r="I224">
            <v>0</v>
          </cell>
          <cell r="J224" t="str">
            <v>0101</v>
          </cell>
          <cell r="K224">
            <v>0</v>
          </cell>
          <cell r="L224">
            <v>0</v>
          </cell>
        </row>
        <row r="225">
          <cell r="A225" t="str">
            <v>0101</v>
          </cell>
          <cell r="B225" t="str">
            <v>Piedmont Natural Gas</v>
          </cell>
          <cell r="C225" t="str">
            <v>18150</v>
          </cell>
          <cell r="D225" t="str">
            <v>Unamort Debt Exp - 4.65% SrN</v>
          </cell>
          <cell r="E225">
            <v>2993937.88</v>
          </cell>
          <cell r="F225">
            <v>2889800.92</v>
          </cell>
          <cell r="G225">
            <v>-104136.95999999996</v>
          </cell>
          <cell r="H225" t="str">
            <v>Book</v>
          </cell>
          <cell r="I225">
            <v>0</v>
          </cell>
          <cell r="J225" t="str">
            <v>0101</v>
          </cell>
          <cell r="K225">
            <v>0</v>
          </cell>
          <cell r="L225">
            <v>0</v>
          </cell>
        </row>
        <row r="226">
          <cell r="A226" t="str">
            <v>0101</v>
          </cell>
          <cell r="B226" t="str">
            <v>Piedmont Natural Gas</v>
          </cell>
          <cell r="C226" t="str">
            <v>18151</v>
          </cell>
          <cell r="D226" t="str">
            <v>Unamort Debt Exp - 3.60% SrN</v>
          </cell>
          <cell r="E226">
            <v>0</v>
          </cell>
          <cell r="F226">
            <v>1302756.6000000001</v>
          </cell>
          <cell r="G226">
            <v>1302756.6000000001</v>
          </cell>
          <cell r="H226" t="str">
            <v>Book</v>
          </cell>
          <cell r="I226">
            <v>0</v>
          </cell>
          <cell r="J226" t="str">
            <v>0101</v>
          </cell>
          <cell r="K226">
            <v>0</v>
          </cell>
          <cell r="L226">
            <v>0</v>
          </cell>
        </row>
        <row r="227">
          <cell r="A227" t="str">
            <v>0101</v>
          </cell>
          <cell r="B227" t="str">
            <v>Piedmont Natural Gas</v>
          </cell>
          <cell r="C227" t="str">
            <v>18160</v>
          </cell>
          <cell r="D227" t="str">
            <v>Market Sec-DC Trust-Non-Curren</v>
          </cell>
          <cell r="E227">
            <v>2498405.5099999998</v>
          </cell>
          <cell r="F227">
            <v>3100606.35</v>
          </cell>
          <cell r="G227">
            <v>602200.84000000032</v>
          </cell>
          <cell r="H227" t="str">
            <v>Book</v>
          </cell>
          <cell r="I227">
            <v>0</v>
          </cell>
          <cell r="J227" t="str">
            <v>0101</v>
          </cell>
          <cell r="K227">
            <v>0</v>
          </cell>
          <cell r="L227">
            <v>0</v>
          </cell>
        </row>
        <row r="228">
          <cell r="A228" t="str">
            <v>0101</v>
          </cell>
          <cell r="B228" t="str">
            <v>Piedmont Natural Gas</v>
          </cell>
          <cell r="C228" t="str">
            <v>18161</v>
          </cell>
          <cell r="D228" t="str">
            <v>MTM-DC Marketable Sec-Non-Curr</v>
          </cell>
          <cell r="E228">
            <v>616830.06999999995</v>
          </cell>
          <cell r="F228">
            <v>524437.41</v>
          </cell>
          <cell r="G228">
            <v>-92392.659999999916</v>
          </cell>
          <cell r="H228" t="str">
            <v>No Basis</v>
          </cell>
          <cell r="I228" t="str">
            <v>Employee Benefits</v>
          </cell>
          <cell r="J228" t="str">
            <v>0101Change in Account Balance</v>
          </cell>
          <cell r="K228">
            <v>0</v>
          </cell>
          <cell r="L228">
            <v>0</v>
          </cell>
        </row>
        <row r="229">
          <cell r="A229" t="str">
            <v>0101</v>
          </cell>
          <cell r="B229" t="str">
            <v>Piedmont Natural Gas</v>
          </cell>
          <cell r="C229" t="str">
            <v>18170</v>
          </cell>
          <cell r="D229" t="str">
            <v>Marketable Sec-VDCP-Non-Curren</v>
          </cell>
          <cell r="E229">
            <v>546714.14</v>
          </cell>
          <cell r="F229">
            <v>989260.13</v>
          </cell>
          <cell r="G229">
            <v>442545.99</v>
          </cell>
          <cell r="H229" t="str">
            <v>Book</v>
          </cell>
          <cell r="I229">
            <v>0</v>
          </cell>
          <cell r="J229" t="str">
            <v>0101</v>
          </cell>
          <cell r="K229">
            <v>0</v>
          </cell>
          <cell r="L229">
            <v>0</v>
          </cell>
        </row>
        <row r="230">
          <cell r="A230" t="str">
            <v>0101</v>
          </cell>
          <cell r="B230" t="str">
            <v>Piedmont Natural Gas</v>
          </cell>
          <cell r="C230" t="str">
            <v>18171</v>
          </cell>
          <cell r="D230" t="str">
            <v>MTM-VDCP Market Sec-Non-Curren</v>
          </cell>
          <cell r="E230">
            <v>65359.08</v>
          </cell>
          <cell r="F230">
            <v>52041.95</v>
          </cell>
          <cell r="G230">
            <v>-13317.130000000005</v>
          </cell>
          <cell r="H230" t="str">
            <v>No Basis</v>
          </cell>
          <cell r="I230" t="str">
            <v>Employee Benefits</v>
          </cell>
          <cell r="J230" t="str">
            <v>0101Change in Account Balance</v>
          </cell>
          <cell r="K230">
            <v>0</v>
          </cell>
          <cell r="L230">
            <v>0</v>
          </cell>
        </row>
        <row r="231">
          <cell r="A231" t="str">
            <v>0101</v>
          </cell>
          <cell r="B231" t="str">
            <v>Piedmont Natural Gas</v>
          </cell>
          <cell r="C231" t="str">
            <v>18200</v>
          </cell>
          <cell r="D231" t="str">
            <v>Regulatory Asset - FIN 47</v>
          </cell>
          <cell r="E231">
            <v>18274503.949999999</v>
          </cell>
          <cell r="F231">
            <v>19087280.190000001</v>
          </cell>
          <cell r="G231">
            <v>812776.24000000209</v>
          </cell>
          <cell r="H231" t="str">
            <v>No Basis</v>
          </cell>
          <cell r="I231" t="str">
            <v>ARO</v>
          </cell>
          <cell r="J231" t="str">
            <v>0101Change in Account Balance</v>
          </cell>
          <cell r="K231">
            <v>0</v>
          </cell>
          <cell r="L231">
            <v>0</v>
          </cell>
        </row>
        <row r="232">
          <cell r="A232" t="str">
            <v>0101</v>
          </cell>
          <cell r="B232" t="str">
            <v>Piedmont Natural Gas</v>
          </cell>
          <cell r="C232" t="str">
            <v>18210</v>
          </cell>
          <cell r="D232" t="str">
            <v>Reg Asset - ENCNG Deferred O&amp;M</v>
          </cell>
          <cell r="E232">
            <v>5636989.4500000002</v>
          </cell>
          <cell r="F232">
            <v>3997332.39</v>
          </cell>
          <cell r="G232">
            <v>-1639657.06</v>
          </cell>
          <cell r="H232" t="str">
            <v>No Basis</v>
          </cell>
          <cell r="I232" t="str">
            <v>Deferred O&amp;M</v>
          </cell>
          <cell r="J232" t="str">
            <v>0101Change in Account Balance</v>
          </cell>
          <cell r="K232">
            <v>0</v>
          </cell>
          <cell r="L232">
            <v>0</v>
          </cell>
        </row>
        <row r="233">
          <cell r="A233" t="str">
            <v>0101</v>
          </cell>
          <cell r="B233" t="str">
            <v>Piedmont Natural Gas</v>
          </cell>
          <cell r="C233" t="str">
            <v>18430</v>
          </cell>
          <cell r="D233" t="str">
            <v>Transportation Expense</v>
          </cell>
          <cell r="E233">
            <v>-15037893.529999999</v>
          </cell>
          <cell r="F233">
            <v>-15411751.09</v>
          </cell>
          <cell r="G233">
            <v>-373857.56000000052</v>
          </cell>
          <cell r="H233" t="str">
            <v>Book</v>
          </cell>
          <cell r="I233">
            <v>0</v>
          </cell>
          <cell r="J233" t="str">
            <v>0101</v>
          </cell>
          <cell r="K233">
            <v>0</v>
          </cell>
          <cell r="L233">
            <v>0</v>
          </cell>
        </row>
        <row r="234">
          <cell r="A234" t="str">
            <v>0101</v>
          </cell>
          <cell r="B234" t="str">
            <v>Piedmont Natural Gas</v>
          </cell>
          <cell r="C234" t="str">
            <v>18440</v>
          </cell>
          <cell r="D234" t="str">
            <v>Construction Equipment Expense</v>
          </cell>
          <cell r="E234">
            <v>-647720.65</v>
          </cell>
          <cell r="F234">
            <v>-765815.88</v>
          </cell>
          <cell r="G234">
            <v>-118095.22999999998</v>
          </cell>
          <cell r="H234" t="str">
            <v>Book</v>
          </cell>
          <cell r="I234">
            <v>0</v>
          </cell>
          <cell r="J234" t="str">
            <v>0101</v>
          </cell>
          <cell r="K234">
            <v>0</v>
          </cell>
          <cell r="L234">
            <v>0</v>
          </cell>
        </row>
        <row r="235">
          <cell r="A235" t="str">
            <v>0101</v>
          </cell>
          <cell r="B235" t="str">
            <v>Piedmont Natural Gas</v>
          </cell>
          <cell r="C235" t="str">
            <v>18508</v>
          </cell>
          <cell r="D235" t="str">
            <v>Disc-Comm Paper-JP Morgan</v>
          </cell>
          <cell r="E235">
            <v>4377.76</v>
          </cell>
          <cell r="F235">
            <v>6544.42</v>
          </cell>
          <cell r="G235">
            <v>2166.66</v>
          </cell>
          <cell r="H235" t="str">
            <v>Book</v>
          </cell>
          <cell r="I235">
            <v>0</v>
          </cell>
          <cell r="J235" t="str">
            <v>0101</v>
          </cell>
          <cell r="K235">
            <v>0</v>
          </cell>
          <cell r="L235">
            <v>0</v>
          </cell>
        </row>
        <row r="236">
          <cell r="A236" t="str">
            <v>0101</v>
          </cell>
          <cell r="B236" t="str">
            <v>Piedmont Natural Gas</v>
          </cell>
          <cell r="C236" t="str">
            <v>18509</v>
          </cell>
          <cell r="D236" t="str">
            <v>Disc-Comm Paper-Wells Fargo</v>
          </cell>
          <cell r="E236">
            <v>12430.55</v>
          </cell>
          <cell r="F236">
            <v>5476.39</v>
          </cell>
          <cell r="G236">
            <v>-6954.1599999999989</v>
          </cell>
          <cell r="H236" t="str">
            <v>Book</v>
          </cell>
          <cell r="I236">
            <v>0</v>
          </cell>
          <cell r="J236" t="str">
            <v>0101</v>
          </cell>
          <cell r="K236">
            <v>0</v>
          </cell>
          <cell r="L236">
            <v>0</v>
          </cell>
        </row>
        <row r="237">
          <cell r="A237" t="str">
            <v>0101</v>
          </cell>
          <cell r="B237" t="str">
            <v>Piedmont Natural Gas</v>
          </cell>
          <cell r="C237" t="str">
            <v>18601</v>
          </cell>
          <cell r="D237" t="str">
            <v>Estimated Payroll</v>
          </cell>
          <cell r="E237">
            <v>492393.65</v>
          </cell>
          <cell r="F237">
            <v>588911.12</v>
          </cell>
          <cell r="G237">
            <v>96517.469999999972</v>
          </cell>
          <cell r="H237" t="str">
            <v>Book</v>
          </cell>
          <cell r="I237">
            <v>0</v>
          </cell>
          <cell r="J237" t="str">
            <v>0101</v>
          </cell>
          <cell r="K237">
            <v>0</v>
          </cell>
          <cell r="L237">
            <v>0</v>
          </cell>
        </row>
        <row r="238">
          <cell r="A238" t="str">
            <v>0101</v>
          </cell>
          <cell r="B238" t="str">
            <v>Piedmont Natural Gas</v>
          </cell>
          <cell r="C238" t="str">
            <v>18610</v>
          </cell>
          <cell r="D238" t="str">
            <v>NC Environmental Expense</v>
          </cell>
          <cell r="E238">
            <v>5795129.5199999996</v>
          </cell>
          <cell r="F238">
            <v>3406672.64</v>
          </cell>
          <cell r="G238">
            <v>-2388456.8799999994</v>
          </cell>
          <cell r="H238" t="str">
            <v>No Basis</v>
          </cell>
          <cell r="I238" t="str">
            <v>Environmental</v>
          </cell>
          <cell r="J238" t="str">
            <v>0101Change in Account Balance</v>
          </cell>
          <cell r="K238">
            <v>0</v>
          </cell>
          <cell r="L238">
            <v>0</v>
          </cell>
        </row>
        <row r="239">
          <cell r="A239" t="str">
            <v>0101</v>
          </cell>
          <cell r="B239" t="str">
            <v>Piedmont Natural Gas</v>
          </cell>
          <cell r="C239" t="str">
            <v>18611</v>
          </cell>
          <cell r="D239" t="str">
            <v>SC Environmental Expense</v>
          </cell>
          <cell r="E239">
            <v>935750.67</v>
          </cell>
          <cell r="F239">
            <v>880356.99</v>
          </cell>
          <cell r="G239">
            <v>-55393.680000000051</v>
          </cell>
          <cell r="H239" t="str">
            <v>No Basis</v>
          </cell>
          <cell r="I239" t="str">
            <v>Environmental</v>
          </cell>
          <cell r="J239" t="str">
            <v>0101Change in Account Balance</v>
          </cell>
          <cell r="K239">
            <v>0</v>
          </cell>
          <cell r="L239">
            <v>0</v>
          </cell>
        </row>
        <row r="240">
          <cell r="A240" t="str">
            <v>0101</v>
          </cell>
          <cell r="B240" t="str">
            <v>Piedmont Natural Gas</v>
          </cell>
          <cell r="C240" t="str">
            <v>18612</v>
          </cell>
          <cell r="D240" t="str">
            <v>TN Environmental Expense</v>
          </cell>
          <cell r="E240">
            <v>1307398.46</v>
          </cell>
          <cell r="F240">
            <v>819877.82</v>
          </cell>
          <cell r="G240">
            <v>-487520.64</v>
          </cell>
          <cell r="H240" t="str">
            <v>No Basis</v>
          </cell>
          <cell r="I240" t="str">
            <v>Environmental</v>
          </cell>
          <cell r="J240" t="str">
            <v>0101Change in Account Balance</v>
          </cell>
          <cell r="K240">
            <v>0</v>
          </cell>
          <cell r="L240">
            <v>0</v>
          </cell>
        </row>
        <row r="241">
          <cell r="A241" t="str">
            <v>0101</v>
          </cell>
          <cell r="B241" t="str">
            <v>Piedmont Natural Gas</v>
          </cell>
          <cell r="C241" t="str">
            <v>18617</v>
          </cell>
          <cell r="D241" t="str">
            <v>Deferred Pension Expense-TN</v>
          </cell>
          <cell r="E241">
            <v>21273164.329999998</v>
          </cell>
          <cell r="F241">
            <v>17707477.77</v>
          </cell>
          <cell r="G241">
            <v>-3565686.5599999987</v>
          </cell>
          <cell r="H241" t="str">
            <v>No Basis</v>
          </cell>
          <cell r="I241" t="str">
            <v>Deferred Expenses</v>
          </cell>
          <cell r="J241" t="str">
            <v>0101Change in Account Balance</v>
          </cell>
          <cell r="K241">
            <v>0</v>
          </cell>
          <cell r="L241">
            <v>0</v>
          </cell>
        </row>
        <row r="242">
          <cell r="A242" t="str">
            <v>0101</v>
          </cell>
          <cell r="B242" t="str">
            <v>Piedmont Natural Gas</v>
          </cell>
          <cell r="C242" t="str">
            <v>18619</v>
          </cell>
          <cell r="D242" t="str">
            <v>Deferred TN Incentive</v>
          </cell>
          <cell r="E242">
            <v>1371464.22</v>
          </cell>
          <cell r="F242">
            <v>0</v>
          </cell>
          <cell r="G242">
            <v>-1371464.22</v>
          </cell>
          <cell r="H242" t="str">
            <v>No Basis</v>
          </cell>
          <cell r="I242" t="str">
            <v>Gas Deferrals</v>
          </cell>
          <cell r="J242" t="str">
            <v>0101Change in Account Balance</v>
          </cell>
          <cell r="K242">
            <v>0</v>
          </cell>
          <cell r="L242">
            <v>0</v>
          </cell>
        </row>
        <row r="243">
          <cell r="A243" t="str">
            <v>0101</v>
          </cell>
          <cell r="B243" t="str">
            <v>Piedmont Natural Gas</v>
          </cell>
          <cell r="C243" t="str">
            <v>18624</v>
          </cell>
          <cell r="D243" t="str">
            <v>Reg Asset - NCNG OPEB</v>
          </cell>
          <cell r="E243">
            <v>294728</v>
          </cell>
          <cell r="F243">
            <v>153258.56</v>
          </cell>
          <cell r="G243">
            <v>-141469.44</v>
          </cell>
          <cell r="H243" t="str">
            <v>Tax Basis</v>
          </cell>
          <cell r="I243" t="str">
            <v>NCNG OPEB</v>
          </cell>
          <cell r="J243" t="str">
            <v>0101</v>
          </cell>
          <cell r="K243">
            <v>0</v>
          </cell>
          <cell r="L243">
            <v>0</v>
          </cell>
        </row>
        <row r="244">
          <cell r="A244" t="str">
            <v>0101</v>
          </cell>
          <cell r="B244" t="str">
            <v>Piedmont Natural Gas</v>
          </cell>
          <cell r="C244" t="str">
            <v>18626</v>
          </cell>
          <cell r="D244" t="str">
            <v>Nashville Franchise Renewal</v>
          </cell>
          <cell r="E244">
            <v>36558.019999999997</v>
          </cell>
          <cell r="F244">
            <v>0</v>
          </cell>
          <cell r="G244">
            <v>-36558.019999999997</v>
          </cell>
          <cell r="H244" t="str">
            <v>Book</v>
          </cell>
          <cell r="I244">
            <v>0</v>
          </cell>
          <cell r="J244" t="str">
            <v>0101</v>
          </cell>
          <cell r="K244">
            <v>0</v>
          </cell>
          <cell r="L244">
            <v>0</v>
          </cell>
        </row>
        <row r="245">
          <cell r="A245" t="str">
            <v>0101</v>
          </cell>
          <cell r="B245" t="str">
            <v>Piedmont Natural Gas</v>
          </cell>
          <cell r="C245" t="str">
            <v>18634</v>
          </cell>
          <cell r="D245" t="str">
            <v>Amortization of PIM</v>
          </cell>
          <cell r="E245">
            <v>-11262057.82</v>
          </cell>
          <cell r="F245">
            <v>-14731776.42</v>
          </cell>
          <cell r="G245">
            <v>-3469718.5999999996</v>
          </cell>
          <cell r="H245" t="str">
            <v>No Basis</v>
          </cell>
          <cell r="I245" t="str">
            <v>Pipeline Integrity</v>
          </cell>
          <cell r="J245" t="str">
            <v>0101Change in Account Balance</v>
          </cell>
          <cell r="K245">
            <v>0</v>
          </cell>
          <cell r="L245">
            <v>0</v>
          </cell>
        </row>
        <row r="246">
          <cell r="A246" t="str">
            <v>0101</v>
          </cell>
          <cell r="B246" t="str">
            <v>Piedmont Natural Gas</v>
          </cell>
          <cell r="C246" t="str">
            <v>18635</v>
          </cell>
          <cell r="D246" t="str">
            <v>NC Def Pipeline Integrity</v>
          </cell>
          <cell r="E246">
            <v>39425652.329999998</v>
          </cell>
          <cell r="F246">
            <v>44555145.369999997</v>
          </cell>
          <cell r="G246">
            <v>5129493.0399999991</v>
          </cell>
          <cell r="H246" t="str">
            <v>No Basis</v>
          </cell>
          <cell r="I246" t="str">
            <v>Pipeline Integrity</v>
          </cell>
          <cell r="J246" t="str">
            <v>0101Change in Account Balance</v>
          </cell>
          <cell r="K246">
            <v>0</v>
          </cell>
          <cell r="L246">
            <v>0</v>
          </cell>
        </row>
        <row r="247">
          <cell r="A247" t="str">
            <v>0101</v>
          </cell>
          <cell r="B247" t="str">
            <v>Piedmont Natural Gas</v>
          </cell>
          <cell r="C247" t="str">
            <v>18640</v>
          </cell>
          <cell r="D247" t="str">
            <v>Deferred Expenses-TN Flood</v>
          </cell>
          <cell r="E247">
            <v>639800.80000000005</v>
          </cell>
          <cell r="F247">
            <v>399875.44</v>
          </cell>
          <cell r="G247">
            <v>-239925.36000000004</v>
          </cell>
          <cell r="H247" t="str">
            <v>No Basis</v>
          </cell>
          <cell r="I247" t="str">
            <v>Deferred Expenses</v>
          </cell>
          <cell r="J247" t="str">
            <v>0101Change in Account Balance</v>
          </cell>
          <cell r="K247">
            <v>0</v>
          </cell>
          <cell r="L247">
            <v>0</v>
          </cell>
        </row>
        <row r="248">
          <cell r="A248" t="str">
            <v>0101</v>
          </cell>
          <cell r="B248" t="str">
            <v>Piedmont Natural Gas</v>
          </cell>
          <cell r="C248" t="str">
            <v>18644</v>
          </cell>
          <cell r="D248" t="str">
            <v>Unrecovered Costs - Robeson</v>
          </cell>
          <cell r="E248">
            <v>1425957.3</v>
          </cell>
          <cell r="F248">
            <v>127218</v>
          </cell>
          <cell r="G248">
            <v>-1298739.3</v>
          </cell>
          <cell r="H248" t="str">
            <v>No Basis</v>
          </cell>
          <cell r="I248" t="str">
            <v>Deferred Expenses</v>
          </cell>
          <cell r="J248" t="str">
            <v>0101Change in Account Balance</v>
          </cell>
          <cell r="K248">
            <v>0</v>
          </cell>
          <cell r="L248">
            <v>0</v>
          </cell>
        </row>
        <row r="249">
          <cell r="A249" t="str">
            <v>0101</v>
          </cell>
          <cell r="B249" t="str">
            <v>Piedmont Natural Gas</v>
          </cell>
          <cell r="C249" t="str">
            <v>18647</v>
          </cell>
          <cell r="D249" t="str">
            <v>TN ACA Hedging-CONTRA</v>
          </cell>
          <cell r="E249">
            <v>-463180</v>
          </cell>
          <cell r="F249">
            <v>-492999.97</v>
          </cell>
          <cell r="G249">
            <v>-29819.969999999972</v>
          </cell>
          <cell r="H249" t="str">
            <v>No Basis</v>
          </cell>
          <cell r="I249" t="str">
            <v>Gas Deferrals</v>
          </cell>
          <cell r="J249" t="str">
            <v>0101</v>
          </cell>
          <cell r="K249">
            <v>0</v>
          </cell>
          <cell r="L249">
            <v>0</v>
          </cell>
        </row>
        <row r="250">
          <cell r="A250" t="str">
            <v>0101</v>
          </cell>
          <cell r="B250" t="str">
            <v>Piedmont Natural Gas</v>
          </cell>
          <cell r="C250" t="str">
            <v>18650</v>
          </cell>
          <cell r="D250" t="str">
            <v>ACA - Nashville Gas Purchases</v>
          </cell>
          <cell r="E250">
            <v>18514847.309999999</v>
          </cell>
          <cell r="F250">
            <v>-1532869.07</v>
          </cell>
          <cell r="G250">
            <v>-20047716.379999999</v>
          </cell>
          <cell r="H250" t="str">
            <v>Tax Basis</v>
          </cell>
          <cell r="I250" t="str">
            <v>Gas Deferrals</v>
          </cell>
          <cell r="J250" t="str">
            <v>0101Change in Account Balance</v>
          </cell>
          <cell r="K250">
            <v>0</v>
          </cell>
          <cell r="L250">
            <v>0</v>
          </cell>
        </row>
        <row r="251">
          <cell r="A251" t="str">
            <v>0101</v>
          </cell>
          <cell r="B251" t="str">
            <v>Piedmont Natural Gas</v>
          </cell>
          <cell r="C251" t="str">
            <v>18653</v>
          </cell>
          <cell r="D251" t="str">
            <v>TN Incentive Plan - MTM</v>
          </cell>
          <cell r="E251">
            <v>534454</v>
          </cell>
          <cell r="F251">
            <v>131627</v>
          </cell>
          <cell r="G251">
            <v>-402827</v>
          </cell>
          <cell r="H251" t="str">
            <v>No Basis</v>
          </cell>
          <cell r="I251" t="str">
            <v>Gas Deferrals</v>
          </cell>
          <cell r="J251" t="str">
            <v>0101</v>
          </cell>
          <cell r="K251">
            <v>0</v>
          </cell>
          <cell r="L251">
            <v>0</v>
          </cell>
        </row>
        <row r="252">
          <cell r="A252" t="str">
            <v>0101</v>
          </cell>
          <cell r="B252" t="str">
            <v>Piedmont Natural Gas</v>
          </cell>
          <cell r="C252" t="str">
            <v>18655</v>
          </cell>
          <cell r="D252" t="str">
            <v>SC Incentive Plan - MTM</v>
          </cell>
          <cell r="E252">
            <v>740647</v>
          </cell>
          <cell r="F252">
            <v>195362</v>
          </cell>
          <cell r="G252">
            <v>-545285</v>
          </cell>
          <cell r="H252" t="str">
            <v>No Basis</v>
          </cell>
          <cell r="I252" t="str">
            <v>Gas Deferrals</v>
          </cell>
          <cell r="J252" t="str">
            <v>0101</v>
          </cell>
          <cell r="K252">
            <v>0</v>
          </cell>
          <cell r="L252">
            <v>0</v>
          </cell>
        </row>
        <row r="253">
          <cell r="A253" t="str">
            <v>0101</v>
          </cell>
          <cell r="B253" t="str">
            <v>Piedmont Natural Gas</v>
          </cell>
          <cell r="C253" t="str">
            <v>18657</v>
          </cell>
          <cell r="D253" t="str">
            <v>NC Incentive Plan - MTM</v>
          </cell>
          <cell r="E253">
            <v>3622798</v>
          </cell>
          <cell r="F253">
            <v>1015558</v>
          </cell>
          <cell r="G253">
            <v>-2607240</v>
          </cell>
          <cell r="H253" t="str">
            <v>No Basis</v>
          </cell>
          <cell r="I253" t="str">
            <v>Gas Deferrals</v>
          </cell>
          <cell r="J253" t="str">
            <v>0101</v>
          </cell>
          <cell r="K253">
            <v>0</v>
          </cell>
          <cell r="L253">
            <v>0</v>
          </cell>
        </row>
        <row r="254">
          <cell r="A254" t="str">
            <v>0101</v>
          </cell>
          <cell r="B254" t="str">
            <v>Piedmont Natural Gas</v>
          </cell>
          <cell r="C254" t="str">
            <v>18666</v>
          </cell>
          <cell r="D254" t="str">
            <v>TN Rate Case - 2011</v>
          </cell>
          <cell r="E254">
            <v>479913.28</v>
          </cell>
          <cell r="F254">
            <v>299945.68</v>
          </cell>
          <cell r="G254">
            <v>-179967.60000000003</v>
          </cell>
          <cell r="H254" t="str">
            <v>No Basis</v>
          </cell>
          <cell r="I254" t="str">
            <v>Deferred Expenses</v>
          </cell>
          <cell r="J254" t="str">
            <v>0101Change in Account Balance</v>
          </cell>
          <cell r="K254">
            <v>0</v>
          </cell>
          <cell r="L254">
            <v>0</v>
          </cell>
        </row>
        <row r="255">
          <cell r="A255" t="str">
            <v>0101</v>
          </cell>
          <cell r="B255" t="str">
            <v>Piedmont Natural Gas</v>
          </cell>
          <cell r="C255" t="str">
            <v>18669</v>
          </cell>
          <cell r="D255" t="str">
            <v>NC Rate Case - 2013</v>
          </cell>
          <cell r="E255">
            <v>967940</v>
          </cell>
          <cell r="F255">
            <v>503328.8</v>
          </cell>
          <cell r="G255">
            <v>-464611.2</v>
          </cell>
          <cell r="H255" t="str">
            <v>No Basis</v>
          </cell>
          <cell r="I255" t="str">
            <v>Deferred Rate Case</v>
          </cell>
          <cell r="J255" t="str">
            <v>0101Change in Account Balance</v>
          </cell>
          <cell r="K255">
            <v>0</v>
          </cell>
          <cell r="L255">
            <v>0</v>
          </cell>
        </row>
        <row r="256">
          <cell r="A256" t="str">
            <v>0101</v>
          </cell>
          <cell r="B256" t="str">
            <v>Piedmont Natural Gas</v>
          </cell>
          <cell r="C256" t="str">
            <v>18671</v>
          </cell>
          <cell r="D256" t="str">
            <v>Reg FAS158 - Pension</v>
          </cell>
          <cell r="E256">
            <v>87992259</v>
          </cell>
          <cell r="F256">
            <v>107693145</v>
          </cell>
          <cell r="G256">
            <v>19700886</v>
          </cell>
          <cell r="H256" t="str">
            <v>No Basis</v>
          </cell>
          <cell r="I256" t="str">
            <v>FAS 158</v>
          </cell>
          <cell r="J256" t="str">
            <v>0101Change in Account Balance</v>
          </cell>
          <cell r="K256">
            <v>0</v>
          </cell>
          <cell r="L256">
            <v>0</v>
          </cell>
        </row>
        <row r="257">
          <cell r="A257" t="str">
            <v>0101</v>
          </cell>
          <cell r="B257" t="str">
            <v>Piedmont Natural Gas</v>
          </cell>
          <cell r="C257" t="str">
            <v>18672</v>
          </cell>
          <cell r="D257" t="str">
            <v>Reg FAS158 - OPEB</v>
          </cell>
          <cell r="E257">
            <v>3995426</v>
          </cell>
          <cell r="F257">
            <v>5307864</v>
          </cell>
          <cell r="G257">
            <v>1312438</v>
          </cell>
          <cell r="H257" t="str">
            <v>No Basis</v>
          </cell>
          <cell r="I257" t="str">
            <v>FAS 158</v>
          </cell>
          <cell r="J257" t="str">
            <v>0101Change in Account Balance</v>
          </cell>
          <cell r="K257">
            <v>0</v>
          </cell>
          <cell r="L257">
            <v>0</v>
          </cell>
        </row>
        <row r="258">
          <cell r="A258" t="str">
            <v>0101</v>
          </cell>
          <cell r="B258" t="str">
            <v>Piedmont Natural Gas</v>
          </cell>
          <cell r="C258" t="str">
            <v>18674</v>
          </cell>
          <cell r="D258" t="str">
            <v>Reg FAS158 - NCNG SERP</v>
          </cell>
          <cell r="E258">
            <v>860351</v>
          </cell>
          <cell r="F258">
            <v>804087</v>
          </cell>
          <cell r="G258">
            <v>-56264</v>
          </cell>
          <cell r="H258" t="str">
            <v>No Basis</v>
          </cell>
          <cell r="I258" t="str">
            <v>FAS 158</v>
          </cell>
          <cell r="J258" t="str">
            <v>0101Change in Account Balance</v>
          </cell>
          <cell r="K258">
            <v>0</v>
          </cell>
          <cell r="L258">
            <v>0</v>
          </cell>
        </row>
        <row r="259">
          <cell r="A259" t="str">
            <v>0101</v>
          </cell>
          <cell r="B259" t="str">
            <v>Piedmont Natural Gas</v>
          </cell>
          <cell r="C259" t="str">
            <v>18676</v>
          </cell>
          <cell r="D259" t="str">
            <v>Reg FAS158 - Dir Retirement</v>
          </cell>
          <cell r="E259">
            <v>1416708</v>
          </cell>
          <cell r="F259">
            <v>1048327</v>
          </cell>
          <cell r="G259">
            <v>-368381</v>
          </cell>
          <cell r="H259" t="str">
            <v>No Basis</v>
          </cell>
          <cell r="I259" t="str">
            <v>Director Retirement Benefits</v>
          </cell>
          <cell r="J259" t="str">
            <v>0101Change in Account Balance</v>
          </cell>
          <cell r="K259">
            <v>0</v>
          </cell>
          <cell r="L259">
            <v>0</v>
          </cell>
        </row>
        <row r="260">
          <cell r="A260" t="str">
            <v>0101</v>
          </cell>
          <cell r="B260" t="str">
            <v>Piedmont Natural Gas</v>
          </cell>
          <cell r="C260" t="str">
            <v>18900</v>
          </cell>
          <cell r="D260" t="str">
            <v>Unamort Loss-Reaq Debt-6.25%IQ</v>
          </cell>
          <cell r="E260">
            <v>5142875.09</v>
          </cell>
          <cell r="F260">
            <v>4666315.25</v>
          </cell>
          <cell r="G260">
            <v>-476559.83999999985</v>
          </cell>
          <cell r="H260" t="str">
            <v>No Basis</v>
          </cell>
          <cell r="I260" t="str">
            <v>Bond Redemptions</v>
          </cell>
          <cell r="J260" t="str">
            <v>0101Change in Account Balance</v>
          </cell>
          <cell r="K260">
            <v>0</v>
          </cell>
          <cell r="L260">
            <v>0</v>
          </cell>
        </row>
        <row r="261">
          <cell r="A261" t="str">
            <v>0101</v>
          </cell>
          <cell r="B261" t="str">
            <v>Piedmont Natural Gas</v>
          </cell>
          <cell r="C261" t="str">
            <v>19010</v>
          </cell>
          <cell r="D261" t="str">
            <v>Deferred Tax Asset-Non Current</v>
          </cell>
          <cell r="E261">
            <v>0</v>
          </cell>
          <cell r="F261">
            <v>74000</v>
          </cell>
          <cell r="G261">
            <v>74000</v>
          </cell>
          <cell r="H261" t="str">
            <v>Book</v>
          </cell>
          <cell r="I261">
            <v>0</v>
          </cell>
          <cell r="J261" t="str">
            <v>0101</v>
          </cell>
          <cell r="K261">
            <v>0</v>
          </cell>
          <cell r="L261">
            <v>0</v>
          </cell>
        </row>
        <row r="262">
          <cell r="A262" t="str">
            <v>0101</v>
          </cell>
          <cell r="B262" t="str">
            <v>Piedmont Natural Gas</v>
          </cell>
          <cell r="C262" t="str">
            <v>19102</v>
          </cell>
          <cell r="D262" t="str">
            <v>North Carolina Hedging Program</v>
          </cell>
          <cell r="E262">
            <v>-918108.49</v>
          </cell>
          <cell r="F262">
            <v>7674878.1600000001</v>
          </cell>
          <cell r="G262">
            <v>8592986.6500000004</v>
          </cell>
          <cell r="H262" t="str">
            <v>Tax Basis</v>
          </cell>
          <cell r="I262" t="str">
            <v>Gas Deferrals</v>
          </cell>
          <cell r="J262" t="str">
            <v>0101</v>
          </cell>
          <cell r="K262">
            <v>0</v>
          </cell>
          <cell r="L262">
            <v>0</v>
          </cell>
        </row>
        <row r="263">
          <cell r="A263" t="str">
            <v>0101</v>
          </cell>
          <cell r="B263" t="str">
            <v>Piedmont Natural Gas</v>
          </cell>
          <cell r="C263" t="str">
            <v>19104</v>
          </cell>
          <cell r="D263" t="str">
            <v>NC Hedging Program-CONTRA</v>
          </cell>
          <cell r="E263">
            <v>-3286490</v>
          </cell>
          <cell r="F263">
            <v>-3335084.46</v>
          </cell>
          <cell r="G263">
            <v>-48594.459999999963</v>
          </cell>
          <cell r="H263" t="str">
            <v>No Basis</v>
          </cell>
          <cell r="I263" t="str">
            <v>Gas Deferrals</v>
          </cell>
          <cell r="J263" t="str">
            <v>0101</v>
          </cell>
          <cell r="K263">
            <v>0</v>
          </cell>
          <cell r="L263">
            <v>0</v>
          </cell>
        </row>
        <row r="264">
          <cell r="A264" t="str">
            <v>0101</v>
          </cell>
          <cell r="B264" t="str">
            <v>Piedmont Natural Gas</v>
          </cell>
          <cell r="C264" t="str">
            <v>19106</v>
          </cell>
          <cell r="D264" t="str">
            <v>TN Hedging Open Positions</v>
          </cell>
          <cell r="E264">
            <v>467938.5</v>
          </cell>
          <cell r="F264">
            <v>498799.97</v>
          </cell>
          <cell r="G264">
            <v>30861.469999999972</v>
          </cell>
          <cell r="H264" t="str">
            <v>Tax Basis</v>
          </cell>
          <cell r="I264" t="str">
            <v>Gas Deferrals</v>
          </cell>
          <cell r="J264" t="str">
            <v>0101</v>
          </cell>
          <cell r="K264">
            <v>0</v>
          </cell>
          <cell r="L264">
            <v>0</v>
          </cell>
        </row>
        <row r="265">
          <cell r="A265" t="str">
            <v>0101</v>
          </cell>
          <cell r="B265" t="str">
            <v>Piedmont Natural Gas</v>
          </cell>
          <cell r="C265" t="str">
            <v>20100</v>
          </cell>
          <cell r="D265" t="str">
            <v>Common Stock Issued</v>
          </cell>
          <cell r="E265">
            <v>-636835428.62</v>
          </cell>
          <cell r="F265">
            <v>-721418745.69000006</v>
          </cell>
          <cell r="G265">
            <v>-84583317.070000052</v>
          </cell>
          <cell r="H265" t="str">
            <v>Stockholders Equity</v>
          </cell>
          <cell r="I265">
            <v>0</v>
          </cell>
          <cell r="J265" t="str">
            <v>0101</v>
          </cell>
          <cell r="K265">
            <v>0</v>
          </cell>
          <cell r="L265">
            <v>0</v>
          </cell>
        </row>
        <row r="266">
          <cell r="A266" t="str">
            <v>0101</v>
          </cell>
          <cell r="B266" t="str">
            <v>Piedmont Natural Gas</v>
          </cell>
          <cell r="C266" t="str">
            <v>21600</v>
          </cell>
          <cell r="D266" t="str">
            <v>Unapr Retained Earnings</v>
          </cell>
          <cell r="E266">
            <v>-355872039.023</v>
          </cell>
          <cell r="F266">
            <v>-380289941.60299999</v>
          </cell>
          <cell r="G266">
            <v>-24417902.579999983</v>
          </cell>
          <cell r="H266" t="str">
            <v>Stockholders Equity</v>
          </cell>
          <cell r="I266">
            <v>0</v>
          </cell>
          <cell r="J266" t="str">
            <v>0101</v>
          </cell>
          <cell r="K266">
            <v>0</v>
          </cell>
          <cell r="L266">
            <v>0</v>
          </cell>
        </row>
        <row r="267">
          <cell r="A267" t="str">
            <v>0101</v>
          </cell>
          <cell r="B267" t="str">
            <v>Piedmont Natural Gas</v>
          </cell>
          <cell r="C267" t="str">
            <v>21610</v>
          </cell>
          <cell r="D267" t="str">
            <v>Ret Earnings - Liquidated Subs</v>
          </cell>
          <cell r="E267">
            <v>-85616.55</v>
          </cell>
          <cell r="F267">
            <v>-85616.55</v>
          </cell>
          <cell r="G267">
            <v>0</v>
          </cell>
          <cell r="H267" t="str">
            <v>Stockholders Equity</v>
          </cell>
          <cell r="I267">
            <v>0</v>
          </cell>
          <cell r="J267" t="str">
            <v>0101</v>
          </cell>
          <cell r="K267">
            <v>0</v>
          </cell>
          <cell r="L267">
            <v>0</v>
          </cell>
        </row>
        <row r="268">
          <cell r="A268" t="str">
            <v>0101</v>
          </cell>
          <cell r="B268" t="str">
            <v>Piedmont Natural Gas</v>
          </cell>
          <cell r="C268" t="str">
            <v>22405</v>
          </cell>
          <cell r="D268" t="str">
            <v>6.00% Medium Term Notes</v>
          </cell>
          <cell r="E268">
            <v>-100000000</v>
          </cell>
          <cell r="F268">
            <v>-100000000</v>
          </cell>
          <cell r="G268">
            <v>0</v>
          </cell>
          <cell r="H268" t="str">
            <v>Book</v>
          </cell>
          <cell r="I268">
            <v>0</v>
          </cell>
          <cell r="J268" t="str">
            <v>0101</v>
          </cell>
          <cell r="K268">
            <v>0</v>
          </cell>
          <cell r="L268">
            <v>0</v>
          </cell>
        </row>
        <row r="269">
          <cell r="A269" t="str">
            <v>0101</v>
          </cell>
          <cell r="B269" t="str">
            <v>Piedmont Natural Gas</v>
          </cell>
          <cell r="C269" t="str">
            <v>22409</v>
          </cell>
          <cell r="D269" t="str">
            <v>7.40% Medium Term Notes</v>
          </cell>
          <cell r="E269">
            <v>-55000000</v>
          </cell>
          <cell r="F269">
            <v>-55000000</v>
          </cell>
          <cell r="G269">
            <v>0</v>
          </cell>
          <cell r="H269" t="str">
            <v>Book</v>
          </cell>
          <cell r="I269">
            <v>0</v>
          </cell>
          <cell r="J269" t="str">
            <v>0101</v>
          </cell>
          <cell r="K269">
            <v>0</v>
          </cell>
          <cell r="L269">
            <v>0</v>
          </cell>
        </row>
        <row r="270">
          <cell r="A270" t="str">
            <v>0101</v>
          </cell>
          <cell r="B270" t="str">
            <v>Piedmont Natural Gas</v>
          </cell>
          <cell r="C270" t="str">
            <v>22418</v>
          </cell>
          <cell r="D270" t="str">
            <v>7.95% Medium Term Notes</v>
          </cell>
          <cell r="E270">
            <v>-60000000</v>
          </cell>
          <cell r="F270">
            <v>-60000000</v>
          </cell>
          <cell r="G270">
            <v>0</v>
          </cell>
          <cell r="H270" t="str">
            <v>Book</v>
          </cell>
          <cell r="I270">
            <v>0</v>
          </cell>
          <cell r="J270" t="str">
            <v>0101</v>
          </cell>
          <cell r="K270">
            <v>0</v>
          </cell>
          <cell r="L270">
            <v>0</v>
          </cell>
        </row>
        <row r="271">
          <cell r="A271" t="str">
            <v>0101</v>
          </cell>
          <cell r="B271" t="str">
            <v>Piedmont Natural Gas</v>
          </cell>
          <cell r="C271" t="str">
            <v>22419</v>
          </cell>
          <cell r="D271" t="str">
            <v>4.10% Senior Notes</v>
          </cell>
          <cell r="E271">
            <v>-250000000</v>
          </cell>
          <cell r="F271">
            <v>-250000000</v>
          </cell>
          <cell r="G271">
            <v>0</v>
          </cell>
          <cell r="H271" t="str">
            <v>Book</v>
          </cell>
          <cell r="I271">
            <v>0</v>
          </cell>
          <cell r="J271" t="str">
            <v>0101</v>
          </cell>
          <cell r="K271">
            <v>0</v>
          </cell>
          <cell r="L271">
            <v>0</v>
          </cell>
        </row>
        <row r="272">
          <cell r="A272" t="str">
            <v>0101</v>
          </cell>
          <cell r="B272" t="str">
            <v>Piedmont Natural Gas</v>
          </cell>
          <cell r="C272" t="str">
            <v>22421</v>
          </cell>
          <cell r="D272" t="str">
            <v>7.5% Medium Term Notes</v>
          </cell>
          <cell r="E272">
            <v>-40000000</v>
          </cell>
          <cell r="F272">
            <v>-40000000</v>
          </cell>
          <cell r="G272">
            <v>0</v>
          </cell>
          <cell r="H272" t="str">
            <v>Book</v>
          </cell>
          <cell r="I272">
            <v>0</v>
          </cell>
          <cell r="J272" t="str">
            <v>0101</v>
          </cell>
          <cell r="K272">
            <v>0</v>
          </cell>
          <cell r="L272">
            <v>0</v>
          </cell>
        </row>
        <row r="273">
          <cell r="A273" t="str">
            <v>0101</v>
          </cell>
          <cell r="B273" t="str">
            <v>Piedmont Natural Gas</v>
          </cell>
          <cell r="C273" t="str">
            <v>22422</v>
          </cell>
          <cell r="D273" t="str">
            <v>8.51% Senior Notes</v>
          </cell>
          <cell r="E273">
            <v>-35000000</v>
          </cell>
          <cell r="F273">
            <v>-35000000</v>
          </cell>
          <cell r="G273">
            <v>0</v>
          </cell>
          <cell r="H273" t="str">
            <v>Book</v>
          </cell>
          <cell r="I273">
            <v>0</v>
          </cell>
          <cell r="J273" t="str">
            <v>0101</v>
          </cell>
          <cell r="K273">
            <v>0</v>
          </cell>
          <cell r="L273">
            <v>0</v>
          </cell>
        </row>
        <row r="274">
          <cell r="A274" t="str">
            <v>0101</v>
          </cell>
          <cell r="B274" t="str">
            <v>Piedmont Natural Gas</v>
          </cell>
          <cell r="C274" t="str">
            <v>22425</v>
          </cell>
          <cell r="D274" t="str">
            <v>6.87% Medium Term Notes</v>
          </cell>
          <cell r="E274">
            <v>-45000000</v>
          </cell>
          <cell r="F274">
            <v>-45000000</v>
          </cell>
          <cell r="G274">
            <v>0</v>
          </cell>
          <cell r="H274" t="str">
            <v>Book</v>
          </cell>
          <cell r="I274">
            <v>0</v>
          </cell>
          <cell r="J274" t="str">
            <v>0101</v>
          </cell>
          <cell r="K274">
            <v>0</v>
          </cell>
          <cell r="L274">
            <v>0</v>
          </cell>
        </row>
        <row r="275">
          <cell r="A275" t="str">
            <v>0101</v>
          </cell>
          <cell r="B275" t="str">
            <v>Piedmont Natural Gas</v>
          </cell>
          <cell r="C275" t="str">
            <v>22426</v>
          </cell>
          <cell r="D275" t="str">
            <v>8.45% Medium Term Notes</v>
          </cell>
          <cell r="E275">
            <v>-40000000</v>
          </cell>
          <cell r="F275">
            <v>-40000000</v>
          </cell>
          <cell r="G275">
            <v>0</v>
          </cell>
          <cell r="H275" t="str">
            <v>Book</v>
          </cell>
          <cell r="I275">
            <v>0</v>
          </cell>
          <cell r="J275" t="str">
            <v>0101</v>
          </cell>
          <cell r="K275">
            <v>0</v>
          </cell>
          <cell r="L275">
            <v>0</v>
          </cell>
        </row>
        <row r="276">
          <cell r="A276" t="str">
            <v>0101</v>
          </cell>
          <cell r="B276" t="str">
            <v>Piedmont Natural Gas</v>
          </cell>
          <cell r="C276" t="str">
            <v>22440</v>
          </cell>
          <cell r="D276" t="str">
            <v>3.47% Senior Notes</v>
          </cell>
          <cell r="E276">
            <v>-100000000</v>
          </cell>
          <cell r="F276">
            <v>-100000000</v>
          </cell>
          <cell r="G276">
            <v>0</v>
          </cell>
          <cell r="H276" t="str">
            <v>Book</v>
          </cell>
          <cell r="I276">
            <v>0</v>
          </cell>
          <cell r="J276" t="str">
            <v>0101</v>
          </cell>
          <cell r="K276">
            <v>0</v>
          </cell>
          <cell r="L276">
            <v>0</v>
          </cell>
        </row>
        <row r="277">
          <cell r="A277" t="str">
            <v>0101</v>
          </cell>
          <cell r="B277" t="str">
            <v>Piedmont Natural Gas</v>
          </cell>
          <cell r="C277" t="str">
            <v>22444</v>
          </cell>
          <cell r="D277" t="str">
            <v>2.92% Senior Notes</v>
          </cell>
          <cell r="E277">
            <v>-40000000</v>
          </cell>
          <cell r="F277">
            <v>-40000000</v>
          </cell>
          <cell r="G277">
            <v>0</v>
          </cell>
          <cell r="H277" t="str">
            <v>Book</v>
          </cell>
          <cell r="I277">
            <v>0</v>
          </cell>
          <cell r="J277" t="str">
            <v>0101</v>
          </cell>
          <cell r="K277">
            <v>0</v>
          </cell>
          <cell r="L277">
            <v>0</v>
          </cell>
        </row>
        <row r="278">
          <cell r="A278" t="str">
            <v>0101</v>
          </cell>
          <cell r="B278" t="str">
            <v>Piedmont Natural Gas</v>
          </cell>
          <cell r="C278" t="str">
            <v>22446</v>
          </cell>
          <cell r="D278" t="str">
            <v>4.24% Senior Notes</v>
          </cell>
          <cell r="E278">
            <v>-160000000</v>
          </cell>
          <cell r="F278">
            <v>-160000000</v>
          </cell>
          <cell r="G278">
            <v>0</v>
          </cell>
          <cell r="H278" t="str">
            <v>Book</v>
          </cell>
          <cell r="I278">
            <v>0</v>
          </cell>
          <cell r="J278" t="str">
            <v>0101</v>
          </cell>
          <cell r="K278">
            <v>0</v>
          </cell>
          <cell r="L278">
            <v>0</v>
          </cell>
        </row>
        <row r="279">
          <cell r="A279" t="str">
            <v>0101</v>
          </cell>
          <cell r="B279" t="str">
            <v>Piedmont Natural Gas</v>
          </cell>
          <cell r="C279" t="str">
            <v>22447</v>
          </cell>
          <cell r="D279" t="str">
            <v>3.57% Senior B Notes</v>
          </cell>
          <cell r="E279">
            <v>-200000000</v>
          </cell>
          <cell r="F279">
            <v>-200000000</v>
          </cell>
          <cell r="G279">
            <v>0</v>
          </cell>
          <cell r="H279" t="str">
            <v>Book</v>
          </cell>
          <cell r="I279">
            <v>0</v>
          </cell>
          <cell r="J279" t="str">
            <v>0101</v>
          </cell>
          <cell r="K279">
            <v>0</v>
          </cell>
          <cell r="L279">
            <v>0</v>
          </cell>
        </row>
        <row r="280">
          <cell r="A280" t="str">
            <v>0101</v>
          </cell>
          <cell r="B280" t="str">
            <v>Piedmont Natural Gas</v>
          </cell>
          <cell r="C280" t="str">
            <v>22450</v>
          </cell>
          <cell r="D280" t="str">
            <v>4.65% Senior Notes</v>
          </cell>
          <cell r="E280">
            <v>-300000000</v>
          </cell>
          <cell r="F280">
            <v>-300000000</v>
          </cell>
          <cell r="G280">
            <v>0</v>
          </cell>
          <cell r="H280" t="str">
            <v>Book</v>
          </cell>
          <cell r="I280">
            <v>0</v>
          </cell>
          <cell r="J280" t="str">
            <v>0101</v>
          </cell>
          <cell r="K280">
            <v>0</v>
          </cell>
          <cell r="L280">
            <v>0</v>
          </cell>
        </row>
        <row r="281">
          <cell r="A281" t="str">
            <v>0101</v>
          </cell>
          <cell r="B281" t="str">
            <v>Piedmont Natural Gas</v>
          </cell>
          <cell r="C281" t="str">
            <v>22451</v>
          </cell>
          <cell r="D281" t="str">
            <v>3.60% Senior Notes</v>
          </cell>
          <cell r="E281">
            <v>0</v>
          </cell>
          <cell r="F281">
            <v>-150000000</v>
          </cell>
          <cell r="G281">
            <v>-150000000</v>
          </cell>
          <cell r="H281" t="str">
            <v>Book</v>
          </cell>
          <cell r="I281">
            <v>0</v>
          </cell>
          <cell r="J281" t="str">
            <v>0101</v>
          </cell>
          <cell r="K281">
            <v>0</v>
          </cell>
          <cell r="L281">
            <v>0</v>
          </cell>
        </row>
        <row r="282">
          <cell r="A282" t="str">
            <v>0101</v>
          </cell>
          <cell r="B282" t="str">
            <v>Piedmont Natural Gas</v>
          </cell>
          <cell r="C282" t="str">
            <v>22650</v>
          </cell>
          <cell r="D282" t="str">
            <v>Discount - 4.65 Senior Notes</v>
          </cell>
          <cell r="E282">
            <v>138000</v>
          </cell>
          <cell r="F282">
            <v>133200</v>
          </cell>
          <cell r="G282">
            <v>-4800</v>
          </cell>
          <cell r="H282" t="str">
            <v>Book</v>
          </cell>
          <cell r="I282">
            <v>0</v>
          </cell>
          <cell r="J282" t="str">
            <v>0101</v>
          </cell>
          <cell r="K282">
            <v>0</v>
          </cell>
          <cell r="L282">
            <v>0</v>
          </cell>
        </row>
        <row r="283">
          <cell r="A283" t="str">
            <v>0101</v>
          </cell>
          <cell r="B283" t="str">
            <v>Piedmont Natural Gas</v>
          </cell>
          <cell r="C283" t="str">
            <v>22651</v>
          </cell>
          <cell r="D283" t="str">
            <v>Discount - 4.10 Senior Notes</v>
          </cell>
          <cell r="E283">
            <v>432402.08</v>
          </cell>
          <cell r="F283">
            <v>410652.08</v>
          </cell>
          <cell r="G283">
            <v>-21750</v>
          </cell>
          <cell r="H283" t="str">
            <v>Book</v>
          </cell>
          <cell r="I283">
            <v>0</v>
          </cell>
          <cell r="J283" t="str">
            <v>0101</v>
          </cell>
          <cell r="K283">
            <v>0</v>
          </cell>
          <cell r="L283">
            <v>0</v>
          </cell>
        </row>
        <row r="284">
          <cell r="A284" t="str">
            <v>0101</v>
          </cell>
          <cell r="B284" t="str">
            <v>Piedmont Natural Gas</v>
          </cell>
          <cell r="C284" t="str">
            <v>22652</v>
          </cell>
          <cell r="D284" t="str">
            <v>Discount on 3.60% Senior Notes</v>
          </cell>
          <cell r="E284">
            <v>0</v>
          </cell>
          <cell r="F284">
            <v>96222.47</v>
          </cell>
          <cell r="G284">
            <v>96222.47</v>
          </cell>
          <cell r="H284" t="str">
            <v>Book</v>
          </cell>
          <cell r="I284">
            <v>0</v>
          </cell>
          <cell r="J284" t="str">
            <v>0101</v>
          </cell>
          <cell r="K284">
            <v>0</v>
          </cell>
          <cell r="L284">
            <v>0</v>
          </cell>
        </row>
        <row r="285">
          <cell r="A285" t="str">
            <v>0101</v>
          </cell>
          <cell r="B285" t="str">
            <v>Piedmont Natural Gas</v>
          </cell>
          <cell r="C285" t="str">
            <v>22832</v>
          </cell>
          <cell r="D285" t="str">
            <v>Accum Provision - OPEB</v>
          </cell>
          <cell r="E285">
            <v>-10067090.33</v>
          </cell>
          <cell r="F285">
            <v>-9968039.0999999996</v>
          </cell>
          <cell r="G285">
            <v>99051.230000000447</v>
          </cell>
          <cell r="H285" t="str">
            <v>Tax Basis</v>
          </cell>
          <cell r="I285" t="str">
            <v>Employee Benefits</v>
          </cell>
          <cell r="J285" t="str">
            <v>0101Change in Account Balance</v>
          </cell>
          <cell r="K285">
            <v>0</v>
          </cell>
          <cell r="L285">
            <v>0</v>
          </cell>
        </row>
        <row r="286">
          <cell r="A286" t="str">
            <v>0101</v>
          </cell>
          <cell r="B286" t="str">
            <v>Piedmont Natural Gas</v>
          </cell>
          <cell r="C286" t="str">
            <v>22833</v>
          </cell>
          <cell r="D286" t="str">
            <v>Accum Provision - PNG SERP</v>
          </cell>
          <cell r="E286">
            <v>-144044.67000000001</v>
          </cell>
          <cell r="F286">
            <v>-124121.43</v>
          </cell>
          <cell r="G286">
            <v>19923.24000000002</v>
          </cell>
          <cell r="H286" t="str">
            <v>No Basis</v>
          </cell>
          <cell r="I286" t="str">
            <v>Employee Benefits</v>
          </cell>
          <cell r="J286" t="str">
            <v>0101Change in Account Balance</v>
          </cell>
          <cell r="K286">
            <v>0</v>
          </cell>
          <cell r="L286">
            <v>0</v>
          </cell>
        </row>
        <row r="287">
          <cell r="A287" t="str">
            <v>0101</v>
          </cell>
          <cell r="B287" t="str">
            <v>Piedmont Natural Gas</v>
          </cell>
          <cell r="C287" t="str">
            <v>22834</v>
          </cell>
          <cell r="D287" t="str">
            <v>Accum Provision - NCNG SERP</v>
          </cell>
          <cell r="E287">
            <v>-1805011.24</v>
          </cell>
          <cell r="F287">
            <v>-1661675.68</v>
          </cell>
          <cell r="G287">
            <v>143335.56000000006</v>
          </cell>
          <cell r="H287" t="str">
            <v>No Basis</v>
          </cell>
          <cell r="I287" t="str">
            <v>Employee Benefits</v>
          </cell>
          <cell r="J287" t="str">
            <v>0101Change in Account Balance</v>
          </cell>
          <cell r="K287">
            <v>0</v>
          </cell>
          <cell r="L287">
            <v>0</v>
          </cell>
        </row>
        <row r="288">
          <cell r="A288" t="str">
            <v>0101</v>
          </cell>
          <cell r="B288" t="str">
            <v>Piedmont Natural Gas</v>
          </cell>
          <cell r="C288" t="str">
            <v>22836</v>
          </cell>
          <cell r="D288" t="str">
            <v>Accum Provision - Dir Retire</v>
          </cell>
          <cell r="E288">
            <v>-3454802.62</v>
          </cell>
          <cell r="F288">
            <v>-3220781.7</v>
          </cell>
          <cell r="G288">
            <v>234020.91999999993</v>
          </cell>
          <cell r="H288" t="str">
            <v>No Basis</v>
          </cell>
          <cell r="I288" t="str">
            <v>Director Retirement Benefits</v>
          </cell>
          <cell r="J288" t="str">
            <v>0101Change in Account Balance</v>
          </cell>
          <cell r="K288">
            <v>0</v>
          </cell>
          <cell r="L288">
            <v>0</v>
          </cell>
        </row>
        <row r="289">
          <cell r="A289" t="str">
            <v>0101</v>
          </cell>
          <cell r="B289" t="str">
            <v>Piedmont Natural Gas</v>
          </cell>
          <cell r="C289" t="str">
            <v>23000</v>
          </cell>
          <cell r="D289" t="str">
            <v>Asset Retirement Obligation</v>
          </cell>
          <cell r="E289">
            <v>-14647449.949999999</v>
          </cell>
          <cell r="F289">
            <v>-19712091.940000001</v>
          </cell>
          <cell r="G289">
            <v>-5064641.9900000021</v>
          </cell>
          <cell r="H289" t="str">
            <v>No Basis</v>
          </cell>
          <cell r="I289" t="str">
            <v>ARO</v>
          </cell>
          <cell r="J289" t="str">
            <v>0101Change in Account Balance</v>
          </cell>
          <cell r="K289">
            <v>0</v>
          </cell>
          <cell r="L289">
            <v>0</v>
          </cell>
        </row>
        <row r="290">
          <cell r="A290" t="str">
            <v>0101</v>
          </cell>
          <cell r="B290" t="str">
            <v>Piedmont Natural Gas</v>
          </cell>
          <cell r="C290" t="str">
            <v>23118</v>
          </cell>
          <cell r="D290" t="str">
            <v>Commercial Paper-JP Morgan</v>
          </cell>
          <cell r="E290">
            <v>-180000000</v>
          </cell>
          <cell r="F290">
            <v>-170000000</v>
          </cell>
          <cell r="G290">
            <v>10000000</v>
          </cell>
          <cell r="H290" t="str">
            <v>Book</v>
          </cell>
          <cell r="I290">
            <v>0</v>
          </cell>
          <cell r="J290" t="str">
            <v>0101</v>
          </cell>
          <cell r="K290">
            <v>0</v>
          </cell>
          <cell r="L290">
            <v>0</v>
          </cell>
        </row>
        <row r="291">
          <cell r="A291" t="str">
            <v>0101</v>
          </cell>
          <cell r="B291" t="str">
            <v>Piedmont Natural Gas</v>
          </cell>
          <cell r="C291" t="str">
            <v>23119</v>
          </cell>
          <cell r="D291" t="str">
            <v>Commercial Paper-Wells Fargo</v>
          </cell>
          <cell r="E291">
            <v>-175000000</v>
          </cell>
          <cell r="F291">
            <v>-170000000</v>
          </cell>
          <cell r="G291">
            <v>5000000</v>
          </cell>
          <cell r="H291" t="str">
            <v>Book</v>
          </cell>
          <cell r="I291">
            <v>0</v>
          </cell>
          <cell r="J291" t="str">
            <v>0101</v>
          </cell>
          <cell r="K291">
            <v>0</v>
          </cell>
          <cell r="L291">
            <v>0</v>
          </cell>
        </row>
        <row r="292">
          <cell r="A292" t="str">
            <v>0101</v>
          </cell>
          <cell r="B292" t="str">
            <v>Piedmont Natural Gas</v>
          </cell>
          <cell r="C292" t="str">
            <v>23210</v>
          </cell>
          <cell r="D292" t="str">
            <v>Trade Accounts Payable</v>
          </cell>
          <cell r="E292">
            <v>-7443035.1399999997</v>
          </cell>
          <cell r="F292">
            <v>-9437513.5099999998</v>
          </cell>
          <cell r="G292">
            <v>-1994478.37</v>
          </cell>
          <cell r="H292" t="str">
            <v>Book</v>
          </cell>
          <cell r="I292">
            <v>0</v>
          </cell>
          <cell r="J292" t="str">
            <v>0101</v>
          </cell>
          <cell r="K292">
            <v>0</v>
          </cell>
          <cell r="L292">
            <v>0</v>
          </cell>
        </row>
        <row r="293">
          <cell r="A293" t="str">
            <v>0101</v>
          </cell>
          <cell r="B293" t="str">
            <v>Piedmont Natural Gas</v>
          </cell>
          <cell r="C293" t="str">
            <v>23213</v>
          </cell>
          <cell r="D293" t="str">
            <v>A/P - Help Fund</v>
          </cell>
          <cell r="E293">
            <v>-8751.0400000000009</v>
          </cell>
          <cell r="F293">
            <v>-11724.76</v>
          </cell>
          <cell r="G293">
            <v>-2973.7199999999993</v>
          </cell>
          <cell r="H293" t="str">
            <v>Book</v>
          </cell>
          <cell r="I293">
            <v>0</v>
          </cell>
          <cell r="J293" t="str">
            <v>0101</v>
          </cell>
          <cell r="K293">
            <v>0</v>
          </cell>
          <cell r="L293">
            <v>0</v>
          </cell>
        </row>
        <row r="294">
          <cell r="A294" t="str">
            <v>0101</v>
          </cell>
          <cell r="B294" t="str">
            <v>Piedmont Natural Gas</v>
          </cell>
          <cell r="C294" t="str">
            <v>23214</v>
          </cell>
          <cell r="D294" t="str">
            <v>A/P - Purchasing Card</v>
          </cell>
          <cell r="E294">
            <v>-1602942.31</v>
          </cell>
          <cell r="F294">
            <v>-544478.52</v>
          </cell>
          <cell r="G294">
            <v>1058463.79</v>
          </cell>
          <cell r="H294" t="str">
            <v>Book</v>
          </cell>
          <cell r="I294">
            <v>0</v>
          </cell>
          <cell r="J294" t="str">
            <v>0101</v>
          </cell>
          <cell r="K294">
            <v>0</v>
          </cell>
          <cell r="L294">
            <v>0</v>
          </cell>
        </row>
        <row r="295">
          <cell r="A295" t="str">
            <v>0101</v>
          </cell>
          <cell r="B295" t="str">
            <v>Piedmont Natural Gas</v>
          </cell>
          <cell r="C295" t="str">
            <v>23218</v>
          </cell>
          <cell r="D295" t="str">
            <v>Accrued Trade Accounts Payable</v>
          </cell>
          <cell r="E295">
            <v>-32172331.530000001</v>
          </cell>
          <cell r="F295">
            <v>-49893692.07</v>
          </cell>
          <cell r="G295">
            <v>-17721360.539999999</v>
          </cell>
          <cell r="H295" t="str">
            <v>Book</v>
          </cell>
          <cell r="I295">
            <v>0</v>
          </cell>
          <cell r="J295" t="str">
            <v>0101</v>
          </cell>
          <cell r="K295">
            <v>0</v>
          </cell>
          <cell r="L295">
            <v>0</v>
          </cell>
        </row>
        <row r="296">
          <cell r="A296" t="str">
            <v>0101</v>
          </cell>
          <cell r="B296" t="str">
            <v>Piedmont Natural Gas</v>
          </cell>
          <cell r="C296" t="str">
            <v>23219</v>
          </cell>
          <cell r="D296" t="str">
            <v>A/P - Telecom - Tangoe</v>
          </cell>
          <cell r="E296">
            <v>-192589.31</v>
          </cell>
          <cell r="F296">
            <v>-166759.92000000001</v>
          </cell>
          <cell r="G296">
            <v>25829.389999999985</v>
          </cell>
          <cell r="H296" t="str">
            <v>Book</v>
          </cell>
          <cell r="I296">
            <v>0</v>
          </cell>
          <cell r="J296" t="str">
            <v>0101</v>
          </cell>
          <cell r="K296">
            <v>0</v>
          </cell>
          <cell r="L296">
            <v>0</v>
          </cell>
        </row>
        <row r="297">
          <cell r="A297" t="str">
            <v>0101</v>
          </cell>
          <cell r="B297" t="str">
            <v>Piedmont Natural Gas</v>
          </cell>
          <cell r="C297" t="str">
            <v>23221</v>
          </cell>
          <cell r="D297" t="str">
            <v>A/P Payroll Investment Plan</v>
          </cell>
          <cell r="E297">
            <v>0.26</v>
          </cell>
          <cell r="F297">
            <v>0</v>
          </cell>
          <cell r="G297">
            <v>-0.26</v>
          </cell>
          <cell r="H297" t="str">
            <v>Book</v>
          </cell>
          <cell r="I297">
            <v>0</v>
          </cell>
          <cell r="J297" t="str">
            <v>0101</v>
          </cell>
          <cell r="K297">
            <v>0</v>
          </cell>
          <cell r="L297">
            <v>0</v>
          </cell>
        </row>
        <row r="298">
          <cell r="A298" t="str">
            <v>0101</v>
          </cell>
          <cell r="B298" t="str">
            <v>Piedmont Natural Gas</v>
          </cell>
          <cell r="C298" t="str">
            <v>23225</v>
          </cell>
          <cell r="D298" t="str">
            <v>A/P Workers Compensation</v>
          </cell>
          <cell r="E298">
            <v>-1277054.82</v>
          </cell>
          <cell r="F298">
            <v>-1533866</v>
          </cell>
          <cell r="G298">
            <v>-256811.17999999993</v>
          </cell>
          <cell r="H298" t="str">
            <v>No Basis</v>
          </cell>
          <cell r="I298" t="str">
            <v>Self Insurance</v>
          </cell>
          <cell r="J298" t="str">
            <v>0101Change in Account Balance</v>
          </cell>
          <cell r="K298">
            <v>0</v>
          </cell>
          <cell r="L298">
            <v>0</v>
          </cell>
        </row>
        <row r="299">
          <cell r="A299" t="str">
            <v>0101</v>
          </cell>
          <cell r="B299" t="str">
            <v>Piedmont Natural Gas</v>
          </cell>
          <cell r="C299" t="str">
            <v>23230</v>
          </cell>
          <cell r="D299" t="str">
            <v>A/P - Group Insurance</v>
          </cell>
          <cell r="E299">
            <v>-2834438.17</v>
          </cell>
          <cell r="F299">
            <v>-3123730.19</v>
          </cell>
          <cell r="G299">
            <v>-289292.02</v>
          </cell>
          <cell r="H299" t="str">
            <v>Tax Basis</v>
          </cell>
          <cell r="I299" t="str">
            <v>Employee Benefits</v>
          </cell>
          <cell r="J299" t="str">
            <v>0101</v>
          </cell>
          <cell r="K299">
            <v>0</v>
          </cell>
          <cell r="L299">
            <v>0</v>
          </cell>
        </row>
        <row r="300">
          <cell r="A300" t="str">
            <v>0101</v>
          </cell>
          <cell r="B300" t="str">
            <v>Piedmont Natural Gas</v>
          </cell>
          <cell r="C300" t="str">
            <v>23235</v>
          </cell>
          <cell r="D300" t="str">
            <v>A/P - Life and ADD</v>
          </cell>
          <cell r="E300">
            <v>-28361.33</v>
          </cell>
          <cell r="F300">
            <v>-30556.84</v>
          </cell>
          <cell r="G300">
            <v>-2195.5099999999984</v>
          </cell>
          <cell r="H300" t="str">
            <v>Book</v>
          </cell>
          <cell r="I300">
            <v>0</v>
          </cell>
          <cell r="J300" t="str">
            <v>0101</v>
          </cell>
          <cell r="K300">
            <v>0</v>
          </cell>
          <cell r="L300">
            <v>0</v>
          </cell>
        </row>
        <row r="301">
          <cell r="A301" t="str">
            <v>0101</v>
          </cell>
          <cell r="B301" t="str">
            <v>Piedmont Natural Gas</v>
          </cell>
          <cell r="C301" t="str">
            <v>23236</v>
          </cell>
          <cell r="D301" t="str">
            <v>A/P - Unused Fees</v>
          </cell>
          <cell r="E301">
            <v>-62083.73</v>
          </cell>
          <cell r="F301">
            <v>-62091.74</v>
          </cell>
          <cell r="G301">
            <v>-8.0099999999947613</v>
          </cell>
          <cell r="H301" t="str">
            <v>Book</v>
          </cell>
          <cell r="I301">
            <v>0</v>
          </cell>
          <cell r="J301" t="str">
            <v>0101</v>
          </cell>
          <cell r="K301">
            <v>0</v>
          </cell>
          <cell r="L301">
            <v>0</v>
          </cell>
        </row>
        <row r="302">
          <cell r="A302" t="str">
            <v>0101</v>
          </cell>
          <cell r="B302" t="str">
            <v>Piedmont Natural Gas</v>
          </cell>
          <cell r="C302" t="str">
            <v>23237</v>
          </cell>
          <cell r="D302" t="str">
            <v>A/P - Accr Interest-IRS Audit</v>
          </cell>
          <cell r="E302">
            <v>-16069.58</v>
          </cell>
          <cell r="F302">
            <v>0</v>
          </cell>
          <cell r="G302">
            <v>16069.58</v>
          </cell>
          <cell r="H302" t="str">
            <v>Book</v>
          </cell>
          <cell r="I302">
            <v>0</v>
          </cell>
          <cell r="J302" t="str">
            <v>0101</v>
          </cell>
          <cell r="K302">
            <v>0</v>
          </cell>
          <cell r="L302">
            <v>0</v>
          </cell>
        </row>
        <row r="303">
          <cell r="A303" t="str">
            <v>0101</v>
          </cell>
          <cell r="B303" t="str">
            <v>Piedmont Natural Gas</v>
          </cell>
          <cell r="C303" t="str">
            <v>23239</v>
          </cell>
          <cell r="D303" t="str">
            <v>A/P - Payroll Incentive Accr</v>
          </cell>
          <cell r="E303">
            <v>-14935129.93</v>
          </cell>
          <cell r="F303">
            <v>-12428706.720000001</v>
          </cell>
          <cell r="G303">
            <v>2506423.209999999</v>
          </cell>
          <cell r="H303" t="str">
            <v>No Basis</v>
          </cell>
          <cell r="I303" t="str">
            <v>MVP</v>
          </cell>
          <cell r="J303" t="str">
            <v>0101Change in Account Balance</v>
          </cell>
          <cell r="K303">
            <v>0</v>
          </cell>
          <cell r="L303">
            <v>0</v>
          </cell>
        </row>
        <row r="304">
          <cell r="A304" t="str">
            <v>0101</v>
          </cell>
          <cell r="B304" t="str">
            <v>Piedmont Natural Gas</v>
          </cell>
          <cell r="C304" t="str">
            <v>23240</v>
          </cell>
          <cell r="D304" t="str">
            <v>A/P - Payroll</v>
          </cell>
          <cell r="E304">
            <v>-2767350.96</v>
          </cell>
          <cell r="F304">
            <v>-2975066.84</v>
          </cell>
          <cell r="G304">
            <v>-207715.87999999989</v>
          </cell>
          <cell r="H304" t="str">
            <v>Book</v>
          </cell>
          <cell r="I304">
            <v>0</v>
          </cell>
          <cell r="J304" t="str">
            <v>0101</v>
          </cell>
          <cell r="K304">
            <v>0</v>
          </cell>
          <cell r="L304">
            <v>0</v>
          </cell>
        </row>
        <row r="305">
          <cell r="A305" t="str">
            <v>0101</v>
          </cell>
          <cell r="B305" t="str">
            <v>Piedmont Natural Gas</v>
          </cell>
          <cell r="C305" t="str">
            <v>23243</v>
          </cell>
          <cell r="D305" t="str">
            <v>A/P-Deferred Comp-Current</v>
          </cell>
          <cell r="E305">
            <v>-152589.98000000001</v>
          </cell>
          <cell r="F305">
            <v>-149421.92000000001</v>
          </cell>
          <cell r="G305">
            <v>3168.0599999999977</v>
          </cell>
          <cell r="H305" t="str">
            <v>No Basis</v>
          </cell>
          <cell r="I305" t="str">
            <v>Employee Benefits</v>
          </cell>
          <cell r="J305" t="str">
            <v>0101</v>
          </cell>
          <cell r="K305">
            <v>0</v>
          </cell>
          <cell r="L305">
            <v>0</v>
          </cell>
        </row>
        <row r="306">
          <cell r="A306" t="str">
            <v>0101</v>
          </cell>
          <cell r="B306" t="str">
            <v>Piedmont Natural Gas</v>
          </cell>
          <cell r="C306" t="str">
            <v>23246</v>
          </cell>
          <cell r="D306" t="str">
            <v>A/P NC Regulatory Fee</v>
          </cell>
          <cell r="E306">
            <v>-201587.07699999999</v>
          </cell>
          <cell r="F306">
            <v>-60320.076999999997</v>
          </cell>
          <cell r="G306">
            <v>141267</v>
          </cell>
          <cell r="H306" t="str">
            <v>Book</v>
          </cell>
          <cell r="I306">
            <v>0</v>
          </cell>
          <cell r="J306" t="str">
            <v>0101</v>
          </cell>
          <cell r="K306">
            <v>0</v>
          </cell>
          <cell r="L306">
            <v>0</v>
          </cell>
        </row>
        <row r="307">
          <cell r="A307" t="str">
            <v>0101</v>
          </cell>
          <cell r="B307" t="str">
            <v>Piedmont Natural Gas</v>
          </cell>
          <cell r="C307" t="str">
            <v>23255</v>
          </cell>
          <cell r="D307" t="str">
            <v>A/P - PHH</v>
          </cell>
          <cell r="E307">
            <v>155.19999999999999</v>
          </cell>
          <cell r="F307">
            <v>429</v>
          </cell>
          <cell r="G307">
            <v>273.8</v>
          </cell>
          <cell r="H307" t="str">
            <v>Book</v>
          </cell>
          <cell r="I307">
            <v>0</v>
          </cell>
          <cell r="J307" t="str">
            <v>0101</v>
          </cell>
          <cell r="K307">
            <v>0</v>
          </cell>
          <cell r="L307">
            <v>0</v>
          </cell>
        </row>
        <row r="308">
          <cell r="A308" t="str">
            <v>0101</v>
          </cell>
          <cell r="B308" t="str">
            <v>Piedmont Natural Gas</v>
          </cell>
          <cell r="C308" t="str">
            <v>23259</v>
          </cell>
          <cell r="D308" t="str">
            <v>A/P-Voluntary Defd Comp-Curren</v>
          </cell>
          <cell r="E308">
            <v>-61420.54</v>
          </cell>
          <cell r="F308">
            <v>-86844.94</v>
          </cell>
          <cell r="G308">
            <v>-25424.400000000001</v>
          </cell>
          <cell r="H308" t="str">
            <v>No Basis</v>
          </cell>
          <cell r="I308" t="str">
            <v>Employee Benefits</v>
          </cell>
          <cell r="J308" t="str">
            <v>0101</v>
          </cell>
          <cell r="K308">
            <v>0</v>
          </cell>
          <cell r="L308">
            <v>0</v>
          </cell>
        </row>
        <row r="309">
          <cell r="A309" t="str">
            <v>0101</v>
          </cell>
          <cell r="B309" t="str">
            <v>Piedmont Natural Gas</v>
          </cell>
          <cell r="C309" t="str">
            <v>23260</v>
          </cell>
          <cell r="D309" t="str">
            <v>A/P Stock Purchase Plan</v>
          </cell>
          <cell r="E309">
            <v>-120</v>
          </cell>
          <cell r="F309">
            <v>-800.43</v>
          </cell>
          <cell r="G309">
            <v>-680.43</v>
          </cell>
          <cell r="H309" t="str">
            <v>Book</v>
          </cell>
          <cell r="I309">
            <v>0</v>
          </cell>
          <cell r="J309" t="str">
            <v>0101</v>
          </cell>
          <cell r="K309">
            <v>0</v>
          </cell>
          <cell r="L309">
            <v>0</v>
          </cell>
        </row>
        <row r="310">
          <cell r="A310" t="str">
            <v>0101</v>
          </cell>
          <cell r="B310" t="str">
            <v>Piedmont Natural Gas</v>
          </cell>
          <cell r="C310" t="str">
            <v>23261</v>
          </cell>
          <cell r="D310" t="str">
            <v>A/P-Money Purch Pens Plan</v>
          </cell>
          <cell r="E310">
            <v>-1147140.3999999999</v>
          </cell>
          <cell r="F310">
            <v>-1406473.69</v>
          </cell>
          <cell r="G310">
            <v>-259333.29000000004</v>
          </cell>
          <cell r="H310" t="str">
            <v>No Basis</v>
          </cell>
          <cell r="I310" t="str">
            <v>Money Purchase Pension Plan</v>
          </cell>
          <cell r="J310" t="str">
            <v>0101</v>
          </cell>
          <cell r="K310">
            <v>0</v>
          </cell>
          <cell r="L310">
            <v>0</v>
          </cell>
        </row>
        <row r="311">
          <cell r="A311" t="str">
            <v>0101</v>
          </cell>
          <cell r="B311" t="str">
            <v>Piedmont Natural Gas</v>
          </cell>
          <cell r="C311" t="str">
            <v>23263</v>
          </cell>
          <cell r="D311" t="str">
            <v>A/P - Retainage</v>
          </cell>
          <cell r="E311">
            <v>-1401123.22</v>
          </cell>
          <cell r="F311">
            <v>-5144617.3899999997</v>
          </cell>
          <cell r="G311">
            <v>-3743494.17</v>
          </cell>
          <cell r="H311" t="str">
            <v>Book</v>
          </cell>
          <cell r="I311">
            <v>0</v>
          </cell>
          <cell r="J311" t="str">
            <v>0101</v>
          </cell>
          <cell r="K311">
            <v>0</v>
          </cell>
          <cell r="L311">
            <v>0</v>
          </cell>
        </row>
        <row r="312">
          <cell r="A312" t="str">
            <v>0101</v>
          </cell>
          <cell r="B312" t="str">
            <v>Piedmont Natural Gas</v>
          </cell>
          <cell r="C312" t="str">
            <v>23264</v>
          </cell>
          <cell r="D312" t="str">
            <v>Defd Rev-Service Plan-Current</v>
          </cell>
          <cell r="E312">
            <v>-75000</v>
          </cell>
          <cell r="F312">
            <v>-75000</v>
          </cell>
          <cell r="G312">
            <v>0</v>
          </cell>
          <cell r="H312" t="str">
            <v>No Basis</v>
          </cell>
          <cell r="I312" t="str">
            <v>Warranty</v>
          </cell>
          <cell r="J312" t="str">
            <v>0101Change in Account Balance</v>
          </cell>
          <cell r="K312">
            <v>0</v>
          </cell>
          <cell r="L312">
            <v>0</v>
          </cell>
        </row>
        <row r="313">
          <cell r="A313" t="str">
            <v>0101</v>
          </cell>
          <cell r="B313" t="str">
            <v>Piedmont Natural Gas</v>
          </cell>
          <cell r="C313" t="str">
            <v>23266</v>
          </cell>
          <cell r="D313" t="str">
            <v>A/P - PNC ActivePay</v>
          </cell>
          <cell r="E313">
            <v>-3375728.74</v>
          </cell>
          <cell r="F313">
            <v>-3813839.52</v>
          </cell>
          <cell r="G313">
            <v>-438110.7799999998</v>
          </cell>
          <cell r="H313" t="str">
            <v>Book</v>
          </cell>
          <cell r="I313">
            <v>0</v>
          </cell>
          <cell r="J313" t="str">
            <v>0101</v>
          </cell>
          <cell r="K313">
            <v>0</v>
          </cell>
          <cell r="L313">
            <v>0</v>
          </cell>
        </row>
        <row r="314">
          <cell r="A314" t="str">
            <v>0101</v>
          </cell>
          <cell r="B314" t="str">
            <v>Piedmont Natural Gas</v>
          </cell>
          <cell r="C314" t="str">
            <v>23267</v>
          </cell>
          <cell r="D314" t="str">
            <v>A/P - Carolinas Cost of Gas</v>
          </cell>
          <cell r="E314">
            <v>-33645751.270000003</v>
          </cell>
          <cell r="F314">
            <v>-26843349.379999999</v>
          </cell>
          <cell r="G314">
            <v>6802401.8900000043</v>
          </cell>
          <cell r="H314" t="str">
            <v>Book</v>
          </cell>
          <cell r="I314">
            <v>0</v>
          </cell>
          <cell r="J314" t="str">
            <v>0101</v>
          </cell>
          <cell r="K314">
            <v>0</v>
          </cell>
          <cell r="L314">
            <v>0</v>
          </cell>
        </row>
        <row r="315">
          <cell r="A315" t="str">
            <v>0101</v>
          </cell>
          <cell r="B315" t="str">
            <v>Piedmont Natural Gas</v>
          </cell>
          <cell r="C315" t="str">
            <v>23268</v>
          </cell>
          <cell r="D315" t="str">
            <v>A/P - Tennessee Cost of Gas</v>
          </cell>
          <cell r="E315">
            <v>-5456307.3799999999</v>
          </cell>
          <cell r="F315">
            <v>-4038788.99</v>
          </cell>
          <cell r="G315">
            <v>1417518.3899999997</v>
          </cell>
          <cell r="H315" t="str">
            <v>Book</v>
          </cell>
          <cell r="I315">
            <v>0</v>
          </cell>
          <cell r="J315" t="str">
            <v>0101</v>
          </cell>
          <cell r="K315">
            <v>0</v>
          </cell>
          <cell r="L315">
            <v>0</v>
          </cell>
        </row>
        <row r="316">
          <cell r="A316" t="str">
            <v>0101</v>
          </cell>
          <cell r="B316" t="str">
            <v>Piedmont Natural Gas</v>
          </cell>
          <cell r="C316" t="str">
            <v>23271</v>
          </cell>
          <cell r="D316" t="str">
            <v>A/P - Dental Insurance</v>
          </cell>
          <cell r="E316">
            <v>4019.91</v>
          </cell>
          <cell r="F316">
            <v>12317.99</v>
          </cell>
          <cell r="G316">
            <v>8298.08</v>
          </cell>
          <cell r="H316" t="str">
            <v>Book</v>
          </cell>
          <cell r="I316">
            <v>0</v>
          </cell>
          <cell r="J316" t="str">
            <v>0101</v>
          </cell>
          <cell r="K316">
            <v>0</v>
          </cell>
          <cell r="L316">
            <v>0</v>
          </cell>
        </row>
        <row r="317">
          <cell r="A317" t="str">
            <v>0101</v>
          </cell>
          <cell r="B317" t="str">
            <v>Piedmont Natural Gas</v>
          </cell>
          <cell r="C317" t="str">
            <v>23272</v>
          </cell>
          <cell r="D317" t="str">
            <v>A/P - Home Service</v>
          </cell>
          <cell r="E317">
            <v>-657550.11</v>
          </cell>
          <cell r="F317">
            <v>-649281.65</v>
          </cell>
          <cell r="G317">
            <v>8268.4599999999627</v>
          </cell>
          <cell r="H317" t="str">
            <v>Book</v>
          </cell>
          <cell r="I317">
            <v>0</v>
          </cell>
          <cell r="J317" t="str">
            <v>0101</v>
          </cell>
          <cell r="K317">
            <v>0</v>
          </cell>
          <cell r="L317">
            <v>0</v>
          </cell>
        </row>
        <row r="318">
          <cell r="A318" t="str">
            <v>0101</v>
          </cell>
          <cell r="B318" t="str">
            <v>Piedmont Natural Gas</v>
          </cell>
          <cell r="C318" t="str">
            <v>23288</v>
          </cell>
          <cell r="D318" t="str">
            <v>Voluntary Defd Comp Clearing</v>
          </cell>
          <cell r="E318">
            <v>0</v>
          </cell>
          <cell r="F318">
            <v>0.01</v>
          </cell>
          <cell r="G318">
            <v>0.01</v>
          </cell>
          <cell r="H318" t="str">
            <v>No Basis</v>
          </cell>
          <cell r="I318" t="str">
            <v>Employee Benefits</v>
          </cell>
          <cell r="J318" t="str">
            <v>0101</v>
          </cell>
          <cell r="K318">
            <v>0</v>
          </cell>
          <cell r="L318">
            <v>0</v>
          </cell>
        </row>
        <row r="319">
          <cell r="A319" t="str">
            <v>0101</v>
          </cell>
          <cell r="B319" t="str">
            <v>Piedmont Natural Gas</v>
          </cell>
          <cell r="C319" t="str">
            <v>23291</v>
          </cell>
          <cell r="D319" t="str">
            <v>A/P UAJA Union Dues</v>
          </cell>
          <cell r="E319">
            <v>-40</v>
          </cell>
          <cell r="F319">
            <v>0</v>
          </cell>
          <cell r="G319">
            <v>40</v>
          </cell>
          <cell r="H319" t="str">
            <v>Book</v>
          </cell>
          <cell r="I319">
            <v>0</v>
          </cell>
          <cell r="J319" t="str">
            <v>0101</v>
          </cell>
          <cell r="K319">
            <v>0</v>
          </cell>
          <cell r="L319">
            <v>0</v>
          </cell>
        </row>
        <row r="320">
          <cell r="A320" t="str">
            <v>0101</v>
          </cell>
          <cell r="B320" t="str">
            <v>Piedmont Natural Gas</v>
          </cell>
          <cell r="C320" t="str">
            <v>23298</v>
          </cell>
          <cell r="D320" t="str">
            <v>CIS Clearing Account</v>
          </cell>
          <cell r="E320">
            <v>84369.75</v>
          </cell>
          <cell r="F320">
            <v>148672.32000000001</v>
          </cell>
          <cell r="G320">
            <v>64302.570000000007</v>
          </cell>
          <cell r="H320" t="str">
            <v>Book</v>
          </cell>
          <cell r="I320">
            <v>0</v>
          </cell>
          <cell r="J320" t="str">
            <v>0101</v>
          </cell>
          <cell r="K320">
            <v>0</v>
          </cell>
          <cell r="L320">
            <v>0</v>
          </cell>
        </row>
        <row r="321">
          <cell r="A321" t="str">
            <v>0101</v>
          </cell>
          <cell r="B321" t="str">
            <v>Piedmont Natural Gas</v>
          </cell>
          <cell r="C321" t="str">
            <v>23299</v>
          </cell>
          <cell r="D321" t="str">
            <v>A/P Refund Clearing</v>
          </cell>
          <cell r="E321">
            <v>0</v>
          </cell>
          <cell r="F321">
            <v>22874.43</v>
          </cell>
          <cell r="G321">
            <v>22874.43</v>
          </cell>
          <cell r="H321" t="str">
            <v>Book</v>
          </cell>
          <cell r="I321">
            <v>0</v>
          </cell>
          <cell r="J321" t="str">
            <v>0101</v>
          </cell>
          <cell r="K321">
            <v>0</v>
          </cell>
          <cell r="L321">
            <v>0</v>
          </cell>
        </row>
        <row r="322">
          <cell r="A322" t="str">
            <v>0101</v>
          </cell>
          <cell r="B322" t="str">
            <v>Piedmont Natural Gas</v>
          </cell>
          <cell r="C322" t="str">
            <v>23500</v>
          </cell>
          <cell r="D322" t="str">
            <v>Customers' Deposits</v>
          </cell>
          <cell r="E322">
            <v>-19993722.440000001</v>
          </cell>
          <cell r="F322">
            <v>-20895602.329999998</v>
          </cell>
          <cell r="G322">
            <v>-901879.88999999687</v>
          </cell>
          <cell r="H322" t="str">
            <v>Book</v>
          </cell>
          <cell r="I322">
            <v>0</v>
          </cell>
          <cell r="J322" t="str">
            <v>0101</v>
          </cell>
          <cell r="K322">
            <v>0</v>
          </cell>
          <cell r="L322">
            <v>0</v>
          </cell>
        </row>
        <row r="323">
          <cell r="A323" t="str">
            <v>0101</v>
          </cell>
          <cell r="B323" t="str">
            <v>Piedmont Natural Gas</v>
          </cell>
          <cell r="C323" t="str">
            <v>23603</v>
          </cell>
          <cell r="D323" t="str">
            <v>Federal Income Tax - Prior</v>
          </cell>
          <cell r="E323">
            <v>-14212705.369999999</v>
          </cell>
          <cell r="F323">
            <v>-12958149.060000001</v>
          </cell>
          <cell r="G323">
            <v>1254556.3099999987</v>
          </cell>
          <cell r="H323" t="str">
            <v>Book</v>
          </cell>
          <cell r="I323">
            <v>0</v>
          </cell>
          <cell r="J323" t="str">
            <v>0101Federal Income Tax Payable</v>
          </cell>
          <cell r="K323">
            <v>0</v>
          </cell>
          <cell r="L323">
            <v>0</v>
          </cell>
        </row>
        <row r="324">
          <cell r="A324" t="str">
            <v>0101</v>
          </cell>
          <cell r="B324" t="str">
            <v>Piedmont Natural Gas</v>
          </cell>
          <cell r="C324" t="str">
            <v>23604</v>
          </cell>
          <cell r="D324" t="str">
            <v>Federal Income Tax-Curr</v>
          </cell>
          <cell r="E324">
            <v>7231877.71</v>
          </cell>
          <cell r="F324">
            <v>10011876.48</v>
          </cell>
          <cell r="G324">
            <v>2779998.7700000005</v>
          </cell>
          <cell r="H324" t="str">
            <v>Book</v>
          </cell>
          <cell r="I324">
            <v>0</v>
          </cell>
          <cell r="J324" t="str">
            <v>0101Federal Income Tax Payable</v>
          </cell>
          <cell r="K324">
            <v>0</v>
          </cell>
          <cell r="L324">
            <v>0</v>
          </cell>
        </row>
        <row r="325">
          <cell r="A325" t="str">
            <v>0101</v>
          </cell>
          <cell r="B325" t="str">
            <v>Piedmont Natural Gas</v>
          </cell>
          <cell r="C325" t="str">
            <v>23607</v>
          </cell>
          <cell r="D325" t="str">
            <v>State Income Tax - Prior</v>
          </cell>
          <cell r="E325">
            <v>2781758.51</v>
          </cell>
          <cell r="F325">
            <v>8267925.6200000001</v>
          </cell>
          <cell r="G325">
            <v>5486167.1100000003</v>
          </cell>
          <cell r="H325" t="str">
            <v>Book</v>
          </cell>
          <cell r="I325">
            <v>0</v>
          </cell>
          <cell r="J325" t="str">
            <v>0101State Income Tax Payable</v>
          </cell>
          <cell r="K325">
            <v>0</v>
          </cell>
          <cell r="L325">
            <v>0</v>
          </cell>
        </row>
        <row r="326">
          <cell r="A326" t="str">
            <v>0101</v>
          </cell>
          <cell r="B326" t="str">
            <v>Piedmont Natural Gas</v>
          </cell>
          <cell r="C326" t="str">
            <v>23608</v>
          </cell>
          <cell r="D326" t="str">
            <v>State Income Tax - Current</v>
          </cell>
          <cell r="E326">
            <v>5028882.54</v>
          </cell>
          <cell r="F326">
            <v>535336.19999999995</v>
          </cell>
          <cell r="G326">
            <v>-4493546.34</v>
          </cell>
          <cell r="H326" t="str">
            <v>Book</v>
          </cell>
          <cell r="I326">
            <v>0</v>
          </cell>
          <cell r="J326" t="str">
            <v>0101State Income Tax Payable</v>
          </cell>
          <cell r="K326">
            <v>0</v>
          </cell>
          <cell r="L326">
            <v>0</v>
          </cell>
        </row>
        <row r="327">
          <cell r="A327" t="str">
            <v>0101</v>
          </cell>
          <cell r="B327" t="str">
            <v>Piedmont Natural Gas</v>
          </cell>
          <cell r="C327" t="str">
            <v>23609</v>
          </cell>
          <cell r="D327" t="str">
            <v>Acc Fed Inc Tax - I/C-0901TOT</v>
          </cell>
          <cell r="E327">
            <v>13563300.529999999</v>
          </cell>
          <cell r="F327">
            <v>13835553.33</v>
          </cell>
          <cell r="G327">
            <v>272252.80000000075</v>
          </cell>
          <cell r="H327" t="str">
            <v>Book</v>
          </cell>
          <cell r="I327">
            <v>0</v>
          </cell>
          <cell r="J327" t="str">
            <v>0101Federal Income Tax Payable</v>
          </cell>
          <cell r="K327">
            <v>0</v>
          </cell>
          <cell r="L327">
            <v>0</v>
          </cell>
        </row>
        <row r="328">
          <cell r="A328" t="str">
            <v>0101</v>
          </cell>
          <cell r="B328" t="str">
            <v>Piedmont Natural Gas</v>
          </cell>
          <cell r="C328" t="str">
            <v>23610</v>
          </cell>
          <cell r="D328" t="str">
            <v>Accd State Inc Tax-I/C-0901TOT</v>
          </cell>
          <cell r="E328">
            <v>2840468.64</v>
          </cell>
          <cell r="F328">
            <v>2898119.23</v>
          </cell>
          <cell r="G328">
            <v>57650.589999999851</v>
          </cell>
          <cell r="H328" t="str">
            <v>Book</v>
          </cell>
          <cell r="I328">
            <v>0</v>
          </cell>
          <cell r="J328" t="str">
            <v>0101State Income Tax Payable</v>
          </cell>
          <cell r="K328">
            <v>0</v>
          </cell>
          <cell r="L328">
            <v>0</v>
          </cell>
        </row>
        <row r="329">
          <cell r="A329" t="str">
            <v>0101</v>
          </cell>
          <cell r="B329" t="str">
            <v>Piedmont Natural Gas</v>
          </cell>
          <cell r="C329" t="str">
            <v>23611</v>
          </cell>
          <cell r="D329" t="str">
            <v>Acc Fed Inc Tax - I/C-CONSOL</v>
          </cell>
          <cell r="E329">
            <v>130677.81</v>
          </cell>
          <cell r="F329">
            <v>149046.18</v>
          </cell>
          <cell r="G329">
            <v>18368.369999999995</v>
          </cell>
          <cell r="H329" t="str">
            <v>Book</v>
          </cell>
          <cell r="I329">
            <v>0</v>
          </cell>
          <cell r="J329" t="str">
            <v>0101Federal Income Tax Payable</v>
          </cell>
          <cell r="K329">
            <v>0</v>
          </cell>
          <cell r="L329">
            <v>0</v>
          </cell>
        </row>
        <row r="330">
          <cell r="A330" t="str">
            <v>0101</v>
          </cell>
          <cell r="B330" t="str">
            <v>Piedmont Natural Gas</v>
          </cell>
          <cell r="C330" t="str">
            <v>23612</v>
          </cell>
          <cell r="D330" t="str">
            <v>Accd State Inc Tax-I/C-CONSOL</v>
          </cell>
          <cell r="E330">
            <v>27671.53</v>
          </cell>
          <cell r="F330">
            <v>31561.08</v>
          </cell>
          <cell r="G330">
            <v>3889.5500000000029</v>
          </cell>
          <cell r="H330" t="str">
            <v>Book</v>
          </cell>
          <cell r="I330">
            <v>0</v>
          </cell>
          <cell r="J330" t="str">
            <v>0101State Income Tax Payable</v>
          </cell>
          <cell r="K330">
            <v>0</v>
          </cell>
          <cell r="L330">
            <v>0</v>
          </cell>
        </row>
        <row r="331">
          <cell r="A331" t="str">
            <v>0101</v>
          </cell>
          <cell r="B331" t="str">
            <v>Piedmont Natural Gas</v>
          </cell>
          <cell r="C331" t="str">
            <v>23615</v>
          </cell>
          <cell r="D331" t="str">
            <v>Federal Unemployment</v>
          </cell>
          <cell r="E331">
            <v>-100252.69</v>
          </cell>
          <cell r="F331">
            <v>-141447.79999999999</v>
          </cell>
          <cell r="G331">
            <v>-41195.109999999986</v>
          </cell>
          <cell r="H331" t="str">
            <v>Book</v>
          </cell>
          <cell r="I331">
            <v>0</v>
          </cell>
          <cell r="J331" t="str">
            <v>0101</v>
          </cell>
          <cell r="K331">
            <v>0</v>
          </cell>
          <cell r="L331">
            <v>0</v>
          </cell>
        </row>
        <row r="332">
          <cell r="A332" t="str">
            <v>0101</v>
          </cell>
          <cell r="B332" t="str">
            <v>Piedmont Natural Gas</v>
          </cell>
          <cell r="C332" t="str">
            <v>23618</v>
          </cell>
          <cell r="D332" t="str">
            <v>NC-Gross Receipts &amp; Franch Tax</v>
          </cell>
          <cell r="E332">
            <v>0</v>
          </cell>
          <cell r="F332">
            <v>-1400671</v>
          </cell>
          <cell r="G332">
            <v>-1400671</v>
          </cell>
          <cell r="H332" t="str">
            <v>Book</v>
          </cell>
          <cell r="I332">
            <v>0</v>
          </cell>
          <cell r="J332" t="str">
            <v>0101</v>
          </cell>
          <cell r="K332">
            <v>0</v>
          </cell>
          <cell r="L332">
            <v>0</v>
          </cell>
        </row>
        <row r="333">
          <cell r="A333" t="str">
            <v>0101</v>
          </cell>
          <cell r="B333" t="str">
            <v>Piedmont Natural Gas</v>
          </cell>
          <cell r="C333" t="str">
            <v>23619</v>
          </cell>
          <cell r="D333" t="str">
            <v>Ad Val - North Carolina</v>
          </cell>
          <cell r="E333">
            <v>-12781717.300000001</v>
          </cell>
          <cell r="F333">
            <v>-13547866</v>
          </cell>
          <cell r="G333">
            <v>-766148.69999999925</v>
          </cell>
          <cell r="H333" t="str">
            <v>Tax Basis</v>
          </cell>
          <cell r="I333" t="str">
            <v>Property Tax</v>
          </cell>
          <cell r="J333" t="str">
            <v>0101</v>
          </cell>
          <cell r="K333">
            <v>0</v>
          </cell>
          <cell r="L333">
            <v>0</v>
          </cell>
        </row>
        <row r="334">
          <cell r="A334" t="str">
            <v>0101</v>
          </cell>
          <cell r="B334" t="str">
            <v>Piedmont Natural Gas</v>
          </cell>
          <cell r="C334" t="str">
            <v>23646</v>
          </cell>
          <cell r="D334" t="str">
            <v>Ad Val - South Carolina</v>
          </cell>
          <cell r="E334">
            <v>-4489376.4400000004</v>
          </cell>
          <cell r="F334">
            <v>-4525000</v>
          </cell>
          <cell r="G334">
            <v>-35623.55999999959</v>
          </cell>
          <cell r="H334" t="str">
            <v>Tax Basis</v>
          </cell>
          <cell r="I334" t="str">
            <v>Property Tax</v>
          </cell>
          <cell r="J334" t="str">
            <v>0101</v>
          </cell>
          <cell r="K334">
            <v>0</v>
          </cell>
          <cell r="L334">
            <v>0</v>
          </cell>
        </row>
        <row r="335">
          <cell r="A335" t="str">
            <v>0101</v>
          </cell>
          <cell r="B335" t="str">
            <v>Piedmont Natural Gas</v>
          </cell>
          <cell r="C335" t="str">
            <v>23652</v>
          </cell>
          <cell r="D335" t="str">
            <v>Ad Val - Tennessee</v>
          </cell>
          <cell r="E335">
            <v>-4745067.76</v>
          </cell>
          <cell r="F335">
            <v>-6520900</v>
          </cell>
          <cell r="G335">
            <v>-1775832.2400000002</v>
          </cell>
          <cell r="H335" t="str">
            <v>Tax Basis</v>
          </cell>
          <cell r="I335" t="str">
            <v>Property Tax</v>
          </cell>
          <cell r="J335" t="str">
            <v>0101</v>
          </cell>
          <cell r="K335">
            <v>0</v>
          </cell>
          <cell r="L335">
            <v>0</v>
          </cell>
        </row>
        <row r="336">
          <cell r="A336" t="str">
            <v>0101</v>
          </cell>
          <cell r="B336" t="str">
            <v>Piedmont Natural Gas</v>
          </cell>
          <cell r="C336" t="str">
            <v>23660</v>
          </cell>
          <cell r="D336" t="str">
            <v>SC Franchise Tax</v>
          </cell>
          <cell r="E336">
            <v>-284000</v>
          </cell>
          <cell r="F336">
            <v>-304400</v>
          </cell>
          <cell r="G336">
            <v>-20400</v>
          </cell>
          <cell r="H336" t="str">
            <v>Book</v>
          </cell>
          <cell r="I336">
            <v>0</v>
          </cell>
          <cell r="J336" t="str">
            <v>0101</v>
          </cell>
          <cell r="K336">
            <v>0</v>
          </cell>
          <cell r="L336">
            <v>0</v>
          </cell>
        </row>
        <row r="337">
          <cell r="A337" t="str">
            <v>0101</v>
          </cell>
          <cell r="B337" t="str">
            <v>Piedmont Natural Gas</v>
          </cell>
          <cell r="C337" t="str">
            <v>23661</v>
          </cell>
          <cell r="D337" t="str">
            <v>TN Franchise Tax</v>
          </cell>
          <cell r="E337">
            <v>-1428000</v>
          </cell>
          <cell r="F337">
            <v>-1500000</v>
          </cell>
          <cell r="G337">
            <v>-72000</v>
          </cell>
          <cell r="H337" t="str">
            <v>Book</v>
          </cell>
          <cell r="I337">
            <v>0</v>
          </cell>
          <cell r="J337" t="str">
            <v>0101</v>
          </cell>
          <cell r="K337">
            <v>0</v>
          </cell>
          <cell r="L337">
            <v>0</v>
          </cell>
        </row>
        <row r="338">
          <cell r="A338" t="str">
            <v>0101</v>
          </cell>
          <cell r="B338" t="str">
            <v>Piedmont Natural Gas</v>
          </cell>
          <cell r="C338" t="str">
            <v>23705</v>
          </cell>
          <cell r="D338" t="str">
            <v>Int Acr - 6.00% Med Term Notes</v>
          </cell>
          <cell r="E338">
            <v>-2000000</v>
          </cell>
          <cell r="F338">
            <v>-2000000</v>
          </cell>
          <cell r="G338">
            <v>0</v>
          </cell>
          <cell r="H338" t="str">
            <v>Book</v>
          </cell>
          <cell r="I338">
            <v>0</v>
          </cell>
          <cell r="J338" t="str">
            <v>0101</v>
          </cell>
          <cell r="K338">
            <v>0</v>
          </cell>
          <cell r="L338">
            <v>0</v>
          </cell>
        </row>
        <row r="339">
          <cell r="A339" t="str">
            <v>0101</v>
          </cell>
          <cell r="B339" t="str">
            <v>Piedmont Natural Gas</v>
          </cell>
          <cell r="C339" t="str">
            <v>23708</v>
          </cell>
          <cell r="D339" t="str">
            <v>Int Acr-7.40% Med Tr Note</v>
          </cell>
          <cell r="E339">
            <v>-1356666.67</v>
          </cell>
          <cell r="F339">
            <v>-1356666.67</v>
          </cell>
          <cell r="G339">
            <v>0</v>
          </cell>
          <cell r="H339" t="str">
            <v>Book</v>
          </cell>
          <cell r="I339">
            <v>0</v>
          </cell>
          <cell r="J339" t="str">
            <v>0101</v>
          </cell>
          <cell r="K339">
            <v>0</v>
          </cell>
          <cell r="L339">
            <v>0</v>
          </cell>
        </row>
        <row r="340">
          <cell r="A340" t="str">
            <v>0101</v>
          </cell>
          <cell r="B340" t="str">
            <v>Piedmont Natural Gas</v>
          </cell>
          <cell r="C340" t="str">
            <v>23709</v>
          </cell>
          <cell r="D340" t="str">
            <v>Int Acr-NC Cus Def Tax</v>
          </cell>
          <cell r="E340">
            <v>-960049.39</v>
          </cell>
          <cell r="F340">
            <v>-403918</v>
          </cell>
          <cell r="G340">
            <v>556131.39</v>
          </cell>
          <cell r="H340" t="str">
            <v>No Basis</v>
          </cell>
          <cell r="I340" t="str">
            <v>Gas Deferrals</v>
          </cell>
          <cell r="J340" t="str">
            <v>0101Change in Account Balance</v>
          </cell>
          <cell r="K340">
            <v>0</v>
          </cell>
          <cell r="L340">
            <v>0</v>
          </cell>
        </row>
        <row r="341">
          <cell r="A341" t="str">
            <v>0101</v>
          </cell>
          <cell r="B341" t="str">
            <v>Piedmont Natural Gas</v>
          </cell>
          <cell r="C341" t="str">
            <v>23710</v>
          </cell>
          <cell r="D341" t="str">
            <v>Int Acr-Customer Deposits</v>
          </cell>
          <cell r="E341">
            <v>-7175227.5700000003</v>
          </cell>
          <cell r="F341">
            <v>-7493121.7800000003</v>
          </cell>
          <cell r="G341">
            <v>-317894.20999999996</v>
          </cell>
          <cell r="H341" t="str">
            <v>Book</v>
          </cell>
          <cell r="I341">
            <v>0</v>
          </cell>
          <cell r="J341" t="str">
            <v>0101</v>
          </cell>
          <cell r="K341">
            <v>0</v>
          </cell>
          <cell r="L341">
            <v>0</v>
          </cell>
        </row>
        <row r="342">
          <cell r="A342" t="str">
            <v>0101</v>
          </cell>
          <cell r="B342" t="str">
            <v>Piedmont Natural Gas</v>
          </cell>
          <cell r="C342" t="str">
            <v>23718</v>
          </cell>
          <cell r="D342" t="str">
            <v>Int Acr - 7.95% Med Term Notes</v>
          </cell>
          <cell r="E342">
            <v>-1590000</v>
          </cell>
          <cell r="F342">
            <v>-1590000</v>
          </cell>
          <cell r="G342">
            <v>0</v>
          </cell>
          <cell r="H342" t="str">
            <v>Book</v>
          </cell>
          <cell r="I342">
            <v>0</v>
          </cell>
          <cell r="J342" t="str">
            <v>0101</v>
          </cell>
          <cell r="K342">
            <v>0</v>
          </cell>
          <cell r="L342">
            <v>0</v>
          </cell>
        </row>
        <row r="343">
          <cell r="A343" t="str">
            <v>0101</v>
          </cell>
          <cell r="B343" t="str">
            <v>Piedmont Natural Gas</v>
          </cell>
          <cell r="C343" t="str">
            <v>23720</v>
          </cell>
          <cell r="D343" t="str">
            <v>Int Acr-6.87% Med Tr Note</v>
          </cell>
          <cell r="E343">
            <v>-1030500</v>
          </cell>
          <cell r="F343">
            <v>-1030500</v>
          </cell>
          <cell r="G343">
            <v>0</v>
          </cell>
          <cell r="H343" t="str">
            <v>Book</v>
          </cell>
          <cell r="I343">
            <v>0</v>
          </cell>
          <cell r="J343" t="str">
            <v>0101</v>
          </cell>
          <cell r="K343">
            <v>0</v>
          </cell>
          <cell r="L343">
            <v>0</v>
          </cell>
        </row>
        <row r="344">
          <cell r="A344" t="str">
            <v>0101</v>
          </cell>
          <cell r="B344" t="str">
            <v>Piedmont Natural Gas</v>
          </cell>
          <cell r="C344" t="str">
            <v>23721</v>
          </cell>
          <cell r="D344" t="str">
            <v>Int Acr-7.5% Med Tr Note</v>
          </cell>
          <cell r="E344">
            <v>-1000000</v>
          </cell>
          <cell r="F344">
            <v>-1000000</v>
          </cell>
          <cell r="G344">
            <v>0</v>
          </cell>
          <cell r="H344" t="str">
            <v>Book</v>
          </cell>
          <cell r="I344">
            <v>0</v>
          </cell>
          <cell r="J344" t="str">
            <v>0101</v>
          </cell>
          <cell r="K344">
            <v>0</v>
          </cell>
          <cell r="L344">
            <v>0</v>
          </cell>
        </row>
        <row r="345">
          <cell r="A345" t="str">
            <v>0101</v>
          </cell>
          <cell r="B345" t="str">
            <v>Piedmont Natural Gas</v>
          </cell>
          <cell r="C345" t="str">
            <v>23722</v>
          </cell>
          <cell r="D345" t="str">
            <v>8.51% Senior Notes</v>
          </cell>
          <cell r="E345">
            <v>-256481.94</v>
          </cell>
          <cell r="F345">
            <v>-256481.94</v>
          </cell>
          <cell r="G345">
            <v>0</v>
          </cell>
          <cell r="H345" t="str">
            <v>Book</v>
          </cell>
          <cell r="I345">
            <v>0</v>
          </cell>
          <cell r="J345" t="str">
            <v>0101</v>
          </cell>
          <cell r="K345">
            <v>0</v>
          </cell>
          <cell r="L345">
            <v>0</v>
          </cell>
        </row>
        <row r="346">
          <cell r="A346" t="str">
            <v>0101</v>
          </cell>
          <cell r="B346" t="str">
            <v>Piedmont Natural Gas</v>
          </cell>
          <cell r="C346" t="str">
            <v>23733</v>
          </cell>
          <cell r="D346" t="str">
            <v>Int Acr-4.10% Senior Notes</v>
          </cell>
          <cell r="E346">
            <v>-1224305.56</v>
          </cell>
          <cell r="F346">
            <v>-1708333.34</v>
          </cell>
          <cell r="G346">
            <v>-484027.78</v>
          </cell>
          <cell r="H346" t="str">
            <v>Book</v>
          </cell>
          <cell r="I346">
            <v>0</v>
          </cell>
          <cell r="J346" t="str">
            <v>0101</v>
          </cell>
          <cell r="K346">
            <v>0</v>
          </cell>
          <cell r="L346">
            <v>0</v>
          </cell>
        </row>
        <row r="347">
          <cell r="A347" t="str">
            <v>0101</v>
          </cell>
          <cell r="B347" t="str">
            <v>Piedmont Natural Gas</v>
          </cell>
          <cell r="C347" t="str">
            <v>23740</v>
          </cell>
          <cell r="D347" t="str">
            <v>Int Accr - 3.47 Senior Notes</v>
          </cell>
          <cell r="E347">
            <v>-1445833.33</v>
          </cell>
          <cell r="F347">
            <v>-1445833.33</v>
          </cell>
          <cell r="G347">
            <v>0</v>
          </cell>
          <cell r="H347" t="str">
            <v>Book</v>
          </cell>
          <cell r="I347">
            <v>0</v>
          </cell>
          <cell r="J347" t="str">
            <v>0101</v>
          </cell>
          <cell r="K347">
            <v>0</v>
          </cell>
          <cell r="L347">
            <v>0</v>
          </cell>
        </row>
        <row r="348">
          <cell r="A348" t="str">
            <v>0101</v>
          </cell>
          <cell r="B348" t="str">
            <v>Piedmont Natural Gas</v>
          </cell>
          <cell r="C348" t="str">
            <v>23744</v>
          </cell>
          <cell r="D348" t="str">
            <v>Int Acr-2.92% Sr Notes</v>
          </cell>
          <cell r="E348">
            <v>-486666.67</v>
          </cell>
          <cell r="F348">
            <v>-486666.67</v>
          </cell>
          <cell r="G348">
            <v>0</v>
          </cell>
          <cell r="H348" t="str">
            <v>Book</v>
          </cell>
          <cell r="I348">
            <v>0</v>
          </cell>
          <cell r="J348" t="str">
            <v>0101</v>
          </cell>
          <cell r="K348">
            <v>0</v>
          </cell>
          <cell r="L348">
            <v>0</v>
          </cell>
        </row>
        <row r="349">
          <cell r="A349" t="str">
            <v>0101</v>
          </cell>
          <cell r="B349" t="str">
            <v>Piedmont Natural Gas</v>
          </cell>
          <cell r="C349" t="str">
            <v>23745</v>
          </cell>
          <cell r="D349" t="str">
            <v>Int Acr-8.45% M Tr Note</v>
          </cell>
          <cell r="E349">
            <v>-1126666.67</v>
          </cell>
          <cell r="F349">
            <v>-1126666.67</v>
          </cell>
          <cell r="G349">
            <v>0</v>
          </cell>
          <cell r="H349" t="str">
            <v>Book</v>
          </cell>
          <cell r="I349">
            <v>0</v>
          </cell>
          <cell r="J349" t="str">
            <v>0101</v>
          </cell>
          <cell r="K349">
            <v>0</v>
          </cell>
          <cell r="L349">
            <v>0</v>
          </cell>
        </row>
        <row r="350">
          <cell r="A350" t="str">
            <v>0101</v>
          </cell>
          <cell r="B350" t="str">
            <v>Piedmont Natural Gas</v>
          </cell>
          <cell r="C350" t="str">
            <v>23746</v>
          </cell>
          <cell r="D350" t="str">
            <v>Int Acr-4.24% Sr Notes</v>
          </cell>
          <cell r="E350">
            <v>-2826666.67</v>
          </cell>
          <cell r="F350">
            <v>-2826666.67</v>
          </cell>
          <cell r="G350">
            <v>0</v>
          </cell>
          <cell r="H350" t="str">
            <v>Book</v>
          </cell>
          <cell r="I350">
            <v>0</v>
          </cell>
          <cell r="J350" t="str">
            <v>0101</v>
          </cell>
          <cell r="K350">
            <v>0</v>
          </cell>
          <cell r="L350">
            <v>0</v>
          </cell>
        </row>
        <row r="351">
          <cell r="A351" t="str">
            <v>0101</v>
          </cell>
          <cell r="B351" t="str">
            <v>Piedmont Natural Gas</v>
          </cell>
          <cell r="C351" t="str">
            <v>23747</v>
          </cell>
          <cell r="D351" t="str">
            <v>Int Acr-3.57% Sr B Notes</v>
          </cell>
          <cell r="E351">
            <v>-2975000</v>
          </cell>
          <cell r="F351">
            <v>-2975000</v>
          </cell>
          <cell r="G351">
            <v>0</v>
          </cell>
          <cell r="H351" t="str">
            <v>Book</v>
          </cell>
          <cell r="I351">
            <v>0</v>
          </cell>
          <cell r="J351" t="str">
            <v>0101</v>
          </cell>
          <cell r="K351">
            <v>0</v>
          </cell>
          <cell r="L351">
            <v>0</v>
          </cell>
        </row>
        <row r="352">
          <cell r="A352" t="str">
            <v>0101</v>
          </cell>
          <cell r="B352" t="str">
            <v>Piedmont Natural Gas</v>
          </cell>
          <cell r="C352" t="str">
            <v>23750</v>
          </cell>
          <cell r="D352" t="str">
            <v>Int Acr-4.65% Sr Notes</v>
          </cell>
          <cell r="E352">
            <v>-3487500</v>
          </cell>
          <cell r="F352">
            <v>-3487500</v>
          </cell>
          <cell r="G352">
            <v>0</v>
          </cell>
          <cell r="H352" t="str">
            <v>Book</v>
          </cell>
          <cell r="I352">
            <v>0</v>
          </cell>
          <cell r="J352" t="str">
            <v>0101</v>
          </cell>
          <cell r="K352">
            <v>0</v>
          </cell>
          <cell r="L352">
            <v>0</v>
          </cell>
        </row>
        <row r="353">
          <cell r="A353" t="str">
            <v>0101</v>
          </cell>
          <cell r="B353" t="str">
            <v>Piedmont Natural Gas</v>
          </cell>
          <cell r="C353" t="str">
            <v>23751</v>
          </cell>
          <cell r="D353" t="str">
            <v>Int Acr - 3.60% Senior Notes</v>
          </cell>
          <cell r="E353">
            <v>0</v>
          </cell>
          <cell r="F353">
            <v>-705000</v>
          </cell>
          <cell r="G353">
            <v>-705000</v>
          </cell>
          <cell r="H353" t="str">
            <v>Book</v>
          </cell>
          <cell r="I353">
            <v>0</v>
          </cell>
          <cell r="J353" t="str">
            <v>0101</v>
          </cell>
          <cell r="K353">
            <v>0</v>
          </cell>
          <cell r="L353">
            <v>0</v>
          </cell>
        </row>
        <row r="354">
          <cell r="A354" t="str">
            <v>0101</v>
          </cell>
          <cell r="B354" t="str">
            <v>Piedmont Natural Gas</v>
          </cell>
          <cell r="C354" t="str">
            <v>24131</v>
          </cell>
          <cell r="D354" t="str">
            <v>Franchise Fee Clearing</v>
          </cell>
          <cell r="E354">
            <v>117.46</v>
          </cell>
          <cell r="F354">
            <v>0</v>
          </cell>
          <cell r="G354">
            <v>-117.46</v>
          </cell>
          <cell r="H354" t="str">
            <v>Book</v>
          </cell>
          <cell r="I354">
            <v>0</v>
          </cell>
          <cell r="J354" t="str">
            <v>0101</v>
          </cell>
          <cell r="K354">
            <v>0</v>
          </cell>
          <cell r="L354">
            <v>0</v>
          </cell>
        </row>
        <row r="355">
          <cell r="A355" t="str">
            <v>0101</v>
          </cell>
          <cell r="B355" t="str">
            <v>Piedmont Natural Gas</v>
          </cell>
          <cell r="C355" t="str">
            <v>24140</v>
          </cell>
          <cell r="D355" t="str">
            <v>SC Fran Fee - Greenville</v>
          </cell>
          <cell r="E355">
            <v>-241591.8</v>
          </cell>
          <cell r="F355">
            <v>-150126.6</v>
          </cell>
          <cell r="G355">
            <v>91465.199999999983</v>
          </cell>
          <cell r="H355" t="str">
            <v>Book</v>
          </cell>
          <cell r="I355">
            <v>0</v>
          </cell>
          <cell r="J355" t="str">
            <v>0101</v>
          </cell>
          <cell r="K355">
            <v>0</v>
          </cell>
          <cell r="L355">
            <v>0</v>
          </cell>
        </row>
        <row r="356">
          <cell r="A356" t="str">
            <v>0101</v>
          </cell>
          <cell r="B356" t="str">
            <v>Piedmont Natural Gas</v>
          </cell>
          <cell r="C356" t="str">
            <v>24142</v>
          </cell>
          <cell r="D356" t="str">
            <v>TN Fran Fee - Nashville</v>
          </cell>
          <cell r="E356">
            <v>-975787.87</v>
          </cell>
          <cell r="F356">
            <v>-1047946.76</v>
          </cell>
          <cell r="G356">
            <v>-72158.890000000014</v>
          </cell>
          <cell r="H356" t="str">
            <v>Book</v>
          </cell>
          <cell r="I356">
            <v>0</v>
          </cell>
          <cell r="J356" t="str">
            <v>0101</v>
          </cell>
          <cell r="K356">
            <v>0</v>
          </cell>
          <cell r="L356">
            <v>0</v>
          </cell>
        </row>
        <row r="357">
          <cell r="A357" t="str">
            <v>0101</v>
          </cell>
          <cell r="B357" t="str">
            <v>Piedmont Natural Gas</v>
          </cell>
          <cell r="C357" t="str">
            <v>24150</v>
          </cell>
          <cell r="D357" t="str">
            <v>Tax Coll Pay-Road Tax</v>
          </cell>
          <cell r="E357">
            <v>0</v>
          </cell>
          <cell r="F357">
            <v>5057.1899999999996</v>
          </cell>
          <cell r="G357">
            <v>5057.1899999999996</v>
          </cell>
          <cell r="H357" t="str">
            <v>Book</v>
          </cell>
          <cell r="I357">
            <v>0</v>
          </cell>
          <cell r="J357" t="str">
            <v>0101</v>
          </cell>
          <cell r="K357">
            <v>0</v>
          </cell>
          <cell r="L357">
            <v>0</v>
          </cell>
        </row>
        <row r="358">
          <cell r="A358" t="str">
            <v>0101</v>
          </cell>
          <cell r="B358" t="str">
            <v>Piedmont Natural Gas</v>
          </cell>
          <cell r="C358" t="str">
            <v>24155</v>
          </cell>
          <cell r="D358" t="str">
            <v>Tax Coll Pay-Gas Sales-NC</v>
          </cell>
          <cell r="E358">
            <v>-1361807.04</v>
          </cell>
          <cell r="F358">
            <v>-884534.72</v>
          </cell>
          <cell r="G358">
            <v>477272.32000000007</v>
          </cell>
          <cell r="H358" t="str">
            <v>Book</v>
          </cell>
          <cell r="I358">
            <v>0</v>
          </cell>
          <cell r="J358" t="str">
            <v>0101</v>
          </cell>
          <cell r="K358">
            <v>0</v>
          </cell>
          <cell r="L358">
            <v>0</v>
          </cell>
        </row>
        <row r="359">
          <cell r="A359" t="str">
            <v>0101</v>
          </cell>
          <cell r="B359" t="str">
            <v>Piedmont Natural Gas</v>
          </cell>
          <cell r="C359" t="str">
            <v>24156</v>
          </cell>
          <cell r="D359" t="str">
            <v>Tax Coll Pay-Gas Sales-TN</v>
          </cell>
          <cell r="E359">
            <v>-226881.4</v>
          </cell>
          <cell r="F359">
            <v>-201521.31</v>
          </cell>
          <cell r="G359">
            <v>25360.089999999997</v>
          </cell>
          <cell r="H359" t="str">
            <v>Book</v>
          </cell>
          <cell r="I359">
            <v>0</v>
          </cell>
          <cell r="J359" t="str">
            <v>0101</v>
          </cell>
          <cell r="K359">
            <v>0</v>
          </cell>
          <cell r="L359">
            <v>0</v>
          </cell>
        </row>
        <row r="360">
          <cell r="A360" t="str">
            <v>0101</v>
          </cell>
          <cell r="B360" t="str">
            <v>Piedmont Natural Gas</v>
          </cell>
          <cell r="C360" t="str">
            <v>24160</v>
          </cell>
          <cell r="D360" t="str">
            <v>Tax Coll Pay-Use Tax Gen</v>
          </cell>
          <cell r="E360">
            <v>-130243.16</v>
          </cell>
          <cell r="F360">
            <v>-109054.19</v>
          </cell>
          <cell r="G360">
            <v>21188.97</v>
          </cell>
          <cell r="H360" t="str">
            <v>Book</v>
          </cell>
          <cell r="I360">
            <v>0</v>
          </cell>
          <cell r="J360" t="str">
            <v>0101</v>
          </cell>
          <cell r="K360">
            <v>0</v>
          </cell>
          <cell r="L360">
            <v>0</v>
          </cell>
        </row>
        <row r="361">
          <cell r="A361" t="str">
            <v>0101</v>
          </cell>
          <cell r="B361" t="str">
            <v>Piedmont Natural Gas</v>
          </cell>
          <cell r="C361" t="str">
            <v>24170</v>
          </cell>
          <cell r="D361" t="str">
            <v>Tax Coll Pay-Use Tax Cdns</v>
          </cell>
          <cell r="E361">
            <v>-78643.3</v>
          </cell>
          <cell r="F361">
            <v>-61584.79</v>
          </cell>
          <cell r="G361">
            <v>17058.510000000002</v>
          </cell>
          <cell r="H361" t="str">
            <v>Book</v>
          </cell>
          <cell r="I361">
            <v>0</v>
          </cell>
          <cell r="J361" t="str">
            <v>0101</v>
          </cell>
          <cell r="K361">
            <v>0</v>
          </cell>
          <cell r="L361">
            <v>0</v>
          </cell>
        </row>
        <row r="362">
          <cell r="A362" t="str">
            <v>0101</v>
          </cell>
          <cell r="B362" t="str">
            <v>Piedmont Natural Gas</v>
          </cell>
          <cell r="C362" t="str">
            <v>24180</v>
          </cell>
          <cell r="D362" t="str">
            <v>Tax Coll Pay-Gen Local</v>
          </cell>
          <cell r="E362">
            <v>-6214.32</v>
          </cell>
          <cell r="F362">
            <v>-1975.7</v>
          </cell>
          <cell r="G362">
            <v>4238.62</v>
          </cell>
          <cell r="H362" t="str">
            <v>Book</v>
          </cell>
          <cell r="I362">
            <v>0</v>
          </cell>
          <cell r="J362" t="str">
            <v>0101</v>
          </cell>
          <cell r="K362">
            <v>0</v>
          </cell>
          <cell r="L362">
            <v>0</v>
          </cell>
        </row>
        <row r="363">
          <cell r="A363" t="str">
            <v>0101</v>
          </cell>
          <cell r="B363" t="str">
            <v>Piedmont Natural Gas</v>
          </cell>
          <cell r="C363" t="str">
            <v>24185</v>
          </cell>
          <cell r="D363" t="str">
            <v>Tax Coll Pay-Local Option Tax</v>
          </cell>
          <cell r="E363">
            <v>-2468.11</v>
          </cell>
          <cell r="F363">
            <v>-4788.75</v>
          </cell>
          <cell r="G363">
            <v>-2320.64</v>
          </cell>
          <cell r="H363" t="str">
            <v>Book</v>
          </cell>
          <cell r="I363">
            <v>0</v>
          </cell>
          <cell r="J363" t="str">
            <v>0101</v>
          </cell>
          <cell r="K363">
            <v>0</v>
          </cell>
          <cell r="L363">
            <v>0</v>
          </cell>
        </row>
        <row r="364">
          <cell r="A364" t="str">
            <v>0101</v>
          </cell>
          <cell r="B364" t="str">
            <v>Piedmont Natural Gas</v>
          </cell>
          <cell r="C364" t="str">
            <v>24190</v>
          </cell>
          <cell r="D364" t="str">
            <v>Tax Coll Pay-Const Local</v>
          </cell>
          <cell r="E364">
            <v>-19802.36</v>
          </cell>
          <cell r="F364">
            <v>-8771.34</v>
          </cell>
          <cell r="G364">
            <v>11031.02</v>
          </cell>
          <cell r="H364" t="str">
            <v>Book</v>
          </cell>
          <cell r="I364">
            <v>0</v>
          </cell>
          <cell r="J364" t="str">
            <v>0101</v>
          </cell>
          <cell r="K364">
            <v>0</v>
          </cell>
          <cell r="L364">
            <v>0</v>
          </cell>
        </row>
        <row r="365">
          <cell r="A365" t="str">
            <v>0101</v>
          </cell>
          <cell r="B365" t="str">
            <v>Piedmont Natural Gas</v>
          </cell>
          <cell r="C365" t="str">
            <v>24203</v>
          </cell>
          <cell r="D365" t="str">
            <v>Underfunded Liab - PNG SERP</v>
          </cell>
          <cell r="E365">
            <v>-24482</v>
          </cell>
          <cell r="F365">
            <v>-24163</v>
          </cell>
          <cell r="G365">
            <v>319</v>
          </cell>
          <cell r="H365" t="str">
            <v>No Basis</v>
          </cell>
          <cell r="I365" t="str">
            <v>Employee Benefits</v>
          </cell>
          <cell r="J365" t="str">
            <v>0101</v>
          </cell>
          <cell r="K365">
            <v>0</v>
          </cell>
          <cell r="L365">
            <v>0</v>
          </cell>
        </row>
        <row r="366">
          <cell r="A366" t="str">
            <v>0101</v>
          </cell>
          <cell r="B366" t="str">
            <v>Piedmont Natural Gas</v>
          </cell>
          <cell r="C366" t="str">
            <v>24204</v>
          </cell>
          <cell r="D366" t="str">
            <v>Underfunded Liab - NCNG SERP</v>
          </cell>
          <cell r="E366">
            <v>-203161</v>
          </cell>
          <cell r="F366">
            <v>-202695</v>
          </cell>
          <cell r="G366">
            <v>466</v>
          </cell>
          <cell r="H366" t="str">
            <v>No Basis</v>
          </cell>
          <cell r="I366" t="str">
            <v>Employee Benefits</v>
          </cell>
          <cell r="J366" t="str">
            <v>0101</v>
          </cell>
          <cell r="K366">
            <v>0</v>
          </cell>
          <cell r="L366">
            <v>0</v>
          </cell>
        </row>
        <row r="367">
          <cell r="A367" t="str">
            <v>0101</v>
          </cell>
          <cell r="B367" t="str">
            <v>Piedmont Natural Gas</v>
          </cell>
          <cell r="C367" t="str">
            <v>24206</v>
          </cell>
          <cell r="D367" t="str">
            <v>Underfunded Liab - Dir Retire</v>
          </cell>
          <cell r="E367">
            <v>-293850</v>
          </cell>
          <cell r="F367">
            <v>-293487</v>
          </cell>
          <cell r="G367">
            <v>363</v>
          </cell>
          <cell r="H367" t="str">
            <v>No Basis</v>
          </cell>
          <cell r="I367" t="str">
            <v>Director Retirement Benefits</v>
          </cell>
          <cell r="J367" t="str">
            <v>0101</v>
          </cell>
          <cell r="K367">
            <v>0</v>
          </cell>
          <cell r="L367">
            <v>0</v>
          </cell>
        </row>
        <row r="368">
          <cell r="A368" t="str">
            <v>0101</v>
          </cell>
          <cell r="B368" t="str">
            <v>Piedmont Natural Gas</v>
          </cell>
          <cell r="C368" t="str">
            <v>24221</v>
          </cell>
          <cell r="D368" t="str">
            <v>Current portion of LTIP/ICP</v>
          </cell>
          <cell r="E368">
            <v>0</v>
          </cell>
          <cell r="F368">
            <v>-10865830.93</v>
          </cell>
          <cell r="G368">
            <v>-10865830.93</v>
          </cell>
          <cell r="H368" t="str">
            <v>No Basis</v>
          </cell>
          <cell r="I368" t="str">
            <v>Employee Benefits</v>
          </cell>
          <cell r="J368" t="str">
            <v>0101Change in Account Balance</v>
          </cell>
          <cell r="K368">
            <v>0</v>
          </cell>
          <cell r="L368">
            <v>0</v>
          </cell>
        </row>
        <row r="369">
          <cell r="A369" t="str">
            <v>0101</v>
          </cell>
          <cell r="B369" t="str">
            <v>Piedmont Natural Gas</v>
          </cell>
          <cell r="C369" t="str">
            <v>25217</v>
          </cell>
          <cell r="D369" t="str">
            <v>Shuford Mills Western Div</v>
          </cell>
          <cell r="E369">
            <v>-11553</v>
          </cell>
          <cell r="F369">
            <v>-11553</v>
          </cell>
          <cell r="G369">
            <v>0</v>
          </cell>
          <cell r="H369" t="str">
            <v>No Basis</v>
          </cell>
          <cell r="I369" t="str">
            <v>Plant</v>
          </cell>
          <cell r="J369" t="str">
            <v>0101Change in Account Balance</v>
          </cell>
          <cell r="K369">
            <v>0</v>
          </cell>
          <cell r="L369">
            <v>0</v>
          </cell>
        </row>
        <row r="370">
          <cell r="A370" t="str">
            <v>0101</v>
          </cell>
          <cell r="B370" t="str">
            <v>Piedmont Natural Gas</v>
          </cell>
          <cell r="C370" t="str">
            <v>25218</v>
          </cell>
          <cell r="D370" t="str">
            <v>Shuford Mills Phase II</v>
          </cell>
          <cell r="E370">
            <v>-13921.29</v>
          </cell>
          <cell r="F370">
            <v>-13921.29</v>
          </cell>
          <cell r="G370">
            <v>0</v>
          </cell>
          <cell r="H370" t="str">
            <v>No Basis</v>
          </cell>
          <cell r="I370" t="str">
            <v>Plant</v>
          </cell>
          <cell r="J370" t="str">
            <v>0101Change in Account Balance</v>
          </cell>
          <cell r="K370">
            <v>0</v>
          </cell>
          <cell r="L370">
            <v>0</v>
          </cell>
        </row>
        <row r="371">
          <cell r="A371" t="str">
            <v>0101</v>
          </cell>
          <cell r="B371" t="str">
            <v>Piedmont Natural Gas</v>
          </cell>
          <cell r="C371" t="str">
            <v>25301</v>
          </cell>
          <cell r="D371" t="str">
            <v>Other Def Cr-SC Comm Fee</v>
          </cell>
          <cell r="E371">
            <v>-130748</v>
          </cell>
          <cell r="F371">
            <v>-110360</v>
          </cell>
          <cell r="G371">
            <v>20388</v>
          </cell>
          <cell r="H371" t="str">
            <v>No Basis</v>
          </cell>
          <cell r="I371" t="str">
            <v>Deferred Expenses</v>
          </cell>
          <cell r="J371" t="str">
            <v>0101Change in Account Balance</v>
          </cell>
          <cell r="K371">
            <v>0</v>
          </cell>
          <cell r="L371">
            <v>0</v>
          </cell>
        </row>
        <row r="372">
          <cell r="A372" t="str">
            <v>0101</v>
          </cell>
          <cell r="B372" t="str">
            <v>Piedmont Natural Gas</v>
          </cell>
          <cell r="C372" t="str">
            <v>25302</v>
          </cell>
          <cell r="D372" t="str">
            <v>NC Def Acct - Sales Cust</v>
          </cell>
          <cell r="E372">
            <v>9695099.8699999992</v>
          </cell>
          <cell r="F372">
            <v>-4482235.21</v>
          </cell>
          <cell r="G372">
            <v>-14177335.079999998</v>
          </cell>
          <cell r="H372" t="str">
            <v>Tax Basis</v>
          </cell>
          <cell r="I372" t="str">
            <v>Gas Deferrals</v>
          </cell>
          <cell r="J372" t="str">
            <v>0101Change in Account Balance</v>
          </cell>
          <cell r="K372">
            <v>0</v>
          </cell>
          <cell r="L372">
            <v>0</v>
          </cell>
        </row>
        <row r="373">
          <cell r="A373" t="str">
            <v>0101</v>
          </cell>
          <cell r="B373" t="str">
            <v>Piedmont Natural Gas</v>
          </cell>
          <cell r="C373" t="str">
            <v>25303</v>
          </cell>
          <cell r="D373" t="str">
            <v>NC Def Acct - All Cust</v>
          </cell>
          <cell r="E373">
            <v>-15025367.01</v>
          </cell>
          <cell r="F373">
            <v>17085389.73</v>
          </cell>
          <cell r="G373">
            <v>32110756.740000002</v>
          </cell>
          <cell r="H373" t="str">
            <v>Tax Basis</v>
          </cell>
          <cell r="I373" t="str">
            <v>Gas Deferrals</v>
          </cell>
          <cell r="J373" t="str">
            <v>0101Change in Account Balance</v>
          </cell>
          <cell r="K373">
            <v>0</v>
          </cell>
          <cell r="L373">
            <v>0</v>
          </cell>
        </row>
        <row r="374">
          <cell r="A374" t="str">
            <v>0101</v>
          </cell>
          <cell r="B374" t="str">
            <v>Piedmont Natural Gas</v>
          </cell>
          <cell r="C374" t="str">
            <v>25304</v>
          </cell>
          <cell r="D374" t="str">
            <v>SC All Customers</v>
          </cell>
          <cell r="E374">
            <v>-2481692.98</v>
          </cell>
          <cell r="F374">
            <v>-2857603.64</v>
          </cell>
          <cell r="G374">
            <v>-375910.66000000015</v>
          </cell>
          <cell r="H374" t="str">
            <v>Tax Basis</v>
          </cell>
          <cell r="I374" t="str">
            <v>Gas Deferrals</v>
          </cell>
          <cell r="J374" t="str">
            <v>0101Change in Account Balance</v>
          </cell>
          <cell r="K374">
            <v>0</v>
          </cell>
          <cell r="L374">
            <v>0</v>
          </cell>
        </row>
        <row r="375">
          <cell r="A375" t="str">
            <v>0101</v>
          </cell>
          <cell r="B375" t="str">
            <v>Piedmont Natural Gas</v>
          </cell>
          <cell r="C375" t="str">
            <v>25306</v>
          </cell>
          <cell r="D375" t="str">
            <v>Deferred TN MTM Gain/Loss</v>
          </cell>
          <cell r="E375">
            <v>-71274</v>
          </cell>
          <cell r="F375">
            <v>361372.97</v>
          </cell>
          <cell r="G375">
            <v>432646.97</v>
          </cell>
          <cell r="H375" t="str">
            <v>No Basis</v>
          </cell>
          <cell r="I375" t="str">
            <v>Gas Deferrals</v>
          </cell>
          <cell r="J375" t="str">
            <v>0101</v>
          </cell>
          <cell r="K375">
            <v>0</v>
          </cell>
          <cell r="L375">
            <v>0</v>
          </cell>
        </row>
        <row r="376">
          <cell r="A376" t="str">
            <v>0101</v>
          </cell>
          <cell r="B376" t="str">
            <v>Piedmont Natural Gas</v>
          </cell>
          <cell r="C376" t="str">
            <v>25307</v>
          </cell>
          <cell r="D376" t="str">
            <v>Prepaid Demand Chrg Rev</v>
          </cell>
          <cell r="E376">
            <v>-11502465.949999999</v>
          </cell>
          <cell r="F376">
            <v>-14423661.48</v>
          </cell>
          <cell r="G376">
            <v>-2921195.5300000012</v>
          </cell>
          <cell r="H376" t="str">
            <v>No Basis</v>
          </cell>
          <cell r="I376" t="str">
            <v>Mill Creek</v>
          </cell>
          <cell r="J376" t="str">
            <v>0101Change in Account Balance</v>
          </cell>
          <cell r="K376">
            <v>0</v>
          </cell>
          <cell r="L376">
            <v>0</v>
          </cell>
        </row>
        <row r="377">
          <cell r="A377" t="str">
            <v>0101</v>
          </cell>
          <cell r="B377" t="str">
            <v>Piedmont Natural Gas</v>
          </cell>
          <cell r="C377" t="str">
            <v>25308</v>
          </cell>
          <cell r="D377" t="str">
            <v>SC Deferred MTM Gain/Loss</v>
          </cell>
          <cell r="E377">
            <v>-74197</v>
          </cell>
          <cell r="F377">
            <v>464793.25</v>
          </cell>
          <cell r="G377">
            <v>538990.25</v>
          </cell>
          <cell r="H377" t="str">
            <v>No Basis</v>
          </cell>
          <cell r="I377" t="str">
            <v>Gas Deferrals</v>
          </cell>
          <cell r="J377" t="str">
            <v>0101</v>
          </cell>
          <cell r="K377">
            <v>0</v>
          </cell>
          <cell r="L377">
            <v>0</v>
          </cell>
        </row>
        <row r="378">
          <cell r="A378" t="str">
            <v>0101</v>
          </cell>
          <cell r="B378" t="str">
            <v>Piedmont Natural Gas</v>
          </cell>
          <cell r="C378" t="str">
            <v>25310</v>
          </cell>
          <cell r="D378" t="str">
            <v>Cashiers Overages &amp; Short</v>
          </cell>
          <cell r="E378">
            <v>0</v>
          </cell>
          <cell r="F378">
            <v>17692.29</v>
          </cell>
          <cell r="G378">
            <v>17692.29</v>
          </cell>
          <cell r="H378" t="str">
            <v>Book</v>
          </cell>
          <cell r="I378">
            <v>0</v>
          </cell>
          <cell r="J378" t="str">
            <v>0101</v>
          </cell>
          <cell r="K378">
            <v>0</v>
          </cell>
          <cell r="L378">
            <v>0</v>
          </cell>
        </row>
        <row r="379">
          <cell r="A379" t="str">
            <v>0101</v>
          </cell>
          <cell r="B379" t="str">
            <v>Piedmont Natural Gas</v>
          </cell>
          <cell r="C379" t="str">
            <v>25311</v>
          </cell>
          <cell r="D379" t="str">
            <v>Lease Deposit</v>
          </cell>
          <cell r="E379">
            <v>-2797.92</v>
          </cell>
          <cell r="F379">
            <v>-2797.92</v>
          </cell>
          <cell r="G379">
            <v>0</v>
          </cell>
          <cell r="H379" t="str">
            <v>Book</v>
          </cell>
          <cell r="I379">
            <v>0</v>
          </cell>
          <cell r="J379" t="str">
            <v>0101</v>
          </cell>
          <cell r="K379">
            <v>0</v>
          </cell>
          <cell r="L379">
            <v>0</v>
          </cell>
        </row>
        <row r="380">
          <cell r="A380" t="str">
            <v>0101</v>
          </cell>
          <cell r="B380" t="str">
            <v>Piedmont Natural Gas</v>
          </cell>
          <cell r="C380" t="str">
            <v>25312</v>
          </cell>
          <cell r="D380" t="str">
            <v>NC Deferred MTM - Gain/Loss</v>
          </cell>
          <cell r="E380">
            <v>-336308</v>
          </cell>
          <cell r="F380">
            <v>2319526.46</v>
          </cell>
          <cell r="G380">
            <v>2655834.46</v>
          </cell>
          <cell r="H380" t="str">
            <v>No Basis</v>
          </cell>
          <cell r="I380" t="str">
            <v>Gas Deferrals</v>
          </cell>
          <cell r="J380" t="str">
            <v>0101</v>
          </cell>
          <cell r="K380">
            <v>0</v>
          </cell>
          <cell r="L380">
            <v>0</v>
          </cell>
        </row>
        <row r="381">
          <cell r="A381" t="str">
            <v>0101</v>
          </cell>
          <cell r="B381" t="str">
            <v>Piedmont Natural Gas</v>
          </cell>
          <cell r="C381" t="str">
            <v>25313</v>
          </cell>
          <cell r="D381" t="str">
            <v>Reg Liab Fas 109 Def Tax</v>
          </cell>
          <cell r="E381">
            <v>-51930310.25</v>
          </cell>
          <cell r="F381">
            <v>-68738464.459999993</v>
          </cell>
          <cell r="G381">
            <v>-16808154.209999993</v>
          </cell>
          <cell r="H381" t="str">
            <v>No Basis</v>
          </cell>
          <cell r="I381" t="str">
            <v>Deferred Tax</v>
          </cell>
          <cell r="J381" t="str">
            <v>0101</v>
          </cell>
          <cell r="K381">
            <v>0</v>
          </cell>
          <cell r="L381">
            <v>0</v>
          </cell>
        </row>
        <row r="382">
          <cell r="A382" t="str">
            <v>0101</v>
          </cell>
          <cell r="B382" t="str">
            <v>Piedmont Natural Gas</v>
          </cell>
          <cell r="C382" t="str">
            <v>25314</v>
          </cell>
          <cell r="D382" t="str">
            <v>NCUC Legal Fund</v>
          </cell>
          <cell r="E382">
            <v>-40805.86</v>
          </cell>
          <cell r="F382">
            <v>-19566.34</v>
          </cell>
          <cell r="G382">
            <v>21239.52</v>
          </cell>
          <cell r="H382" t="str">
            <v>No Basis</v>
          </cell>
          <cell r="I382" t="str">
            <v>Gas Deferrals</v>
          </cell>
          <cell r="J382" t="str">
            <v>0101Change in Account Balance</v>
          </cell>
          <cell r="K382">
            <v>0</v>
          </cell>
          <cell r="L382">
            <v>0</v>
          </cell>
        </row>
        <row r="383">
          <cell r="A383" t="str">
            <v>0101</v>
          </cell>
          <cell r="B383" t="str">
            <v>Piedmont Natural Gas</v>
          </cell>
          <cell r="C383" t="str">
            <v>25315</v>
          </cell>
          <cell r="D383" t="str">
            <v>Unbilled Rev - Gas Cost Adjust</v>
          </cell>
          <cell r="E383">
            <v>-1449892.29</v>
          </cell>
          <cell r="F383">
            <v>-337931.84</v>
          </cell>
          <cell r="G383">
            <v>1111960.45</v>
          </cell>
          <cell r="H383" t="str">
            <v>Tax Basis</v>
          </cell>
          <cell r="I383" t="str">
            <v>Gas Deferrals</v>
          </cell>
          <cell r="J383" t="str">
            <v>0101Change in Account Balance</v>
          </cell>
          <cell r="K383">
            <v>0</v>
          </cell>
          <cell r="L383">
            <v>0</v>
          </cell>
        </row>
        <row r="384">
          <cell r="A384" t="str">
            <v>0101</v>
          </cell>
          <cell r="B384" t="str">
            <v>Piedmont Natural Gas</v>
          </cell>
          <cell r="C384" t="str">
            <v>25316</v>
          </cell>
          <cell r="D384" t="str">
            <v>Oth Def Cr-Acr Vacation</v>
          </cell>
          <cell r="E384">
            <v>-5252771</v>
          </cell>
          <cell r="F384">
            <v>-5058062</v>
          </cell>
          <cell r="G384">
            <v>194709</v>
          </cell>
          <cell r="H384" t="str">
            <v>Tax Basis</v>
          </cell>
          <cell r="I384" t="str">
            <v>Vacation</v>
          </cell>
          <cell r="J384" t="str">
            <v>0101</v>
          </cell>
          <cell r="K384">
            <v>0</v>
          </cell>
          <cell r="L384">
            <v>0</v>
          </cell>
        </row>
        <row r="385">
          <cell r="A385" t="str">
            <v>0101</v>
          </cell>
          <cell r="B385" t="str">
            <v>Piedmont Natural Gas</v>
          </cell>
          <cell r="C385" t="str">
            <v>25321</v>
          </cell>
          <cell r="D385" t="str">
            <v>Estimated Liability L-T</v>
          </cell>
          <cell r="E385">
            <v>-13219902.59</v>
          </cell>
          <cell r="F385">
            <v>-9510402.5899999999</v>
          </cell>
          <cell r="G385">
            <v>3709500</v>
          </cell>
          <cell r="H385" t="str">
            <v>No Basis</v>
          </cell>
          <cell r="I385" t="str">
            <v>Employee Benefits</v>
          </cell>
          <cell r="J385" t="str">
            <v>0101Change in Account Balance</v>
          </cell>
          <cell r="K385">
            <v>0</v>
          </cell>
          <cell r="L385">
            <v>0</v>
          </cell>
        </row>
        <row r="386">
          <cell r="A386" t="str">
            <v>0101</v>
          </cell>
          <cell r="B386" t="str">
            <v>Piedmont Natural Gas</v>
          </cell>
          <cell r="C386" t="str">
            <v>25330</v>
          </cell>
          <cell r="D386" t="str">
            <v>Misc Credits</v>
          </cell>
          <cell r="E386">
            <v>-387442.53</v>
          </cell>
          <cell r="F386">
            <v>-266145.26</v>
          </cell>
          <cell r="G386">
            <v>121297.27000000002</v>
          </cell>
          <cell r="H386" t="str">
            <v>Tax Basis</v>
          </cell>
          <cell r="I386" t="str">
            <v>Gas Deferrals</v>
          </cell>
          <cell r="J386" t="str">
            <v>0101Change in Account Balance</v>
          </cell>
          <cell r="K386">
            <v>0</v>
          </cell>
          <cell r="L386">
            <v>0</v>
          </cell>
        </row>
        <row r="387">
          <cell r="A387" t="str">
            <v>0101</v>
          </cell>
          <cell r="B387" t="str">
            <v>Piedmont Natural Gas</v>
          </cell>
          <cell r="C387" t="str">
            <v>25332</v>
          </cell>
          <cell r="D387" t="str">
            <v>Margin Decoupling Mechanism</v>
          </cell>
          <cell r="E387">
            <v>-32072017.190000001</v>
          </cell>
          <cell r="F387">
            <v>-26284186.039999999</v>
          </cell>
          <cell r="G387">
            <v>5787831.1500000022</v>
          </cell>
          <cell r="H387" t="str">
            <v>Tax Basis</v>
          </cell>
          <cell r="I387" t="str">
            <v>Gas Deferrals</v>
          </cell>
          <cell r="J387" t="str">
            <v>0101Change in Account Balance</v>
          </cell>
          <cell r="K387">
            <v>0</v>
          </cell>
          <cell r="L387">
            <v>0</v>
          </cell>
        </row>
        <row r="388">
          <cell r="A388" t="str">
            <v>0101</v>
          </cell>
          <cell r="B388" t="str">
            <v>Piedmont Natural Gas</v>
          </cell>
          <cell r="C388" t="str">
            <v>25336</v>
          </cell>
          <cell r="D388" t="str">
            <v>Supp Rate Chg Ref-SC Hed-CONTR</v>
          </cell>
          <cell r="E388">
            <v>-666450</v>
          </cell>
          <cell r="F388">
            <v>-660155.25</v>
          </cell>
          <cell r="G388">
            <v>6294.75</v>
          </cell>
          <cell r="H388" t="str">
            <v>No Basis</v>
          </cell>
          <cell r="I388" t="str">
            <v>Gas Deferrals</v>
          </cell>
          <cell r="J388" t="str">
            <v>0101</v>
          </cell>
          <cell r="K388">
            <v>0</v>
          </cell>
          <cell r="L388">
            <v>0</v>
          </cell>
        </row>
        <row r="389">
          <cell r="A389" t="str">
            <v>0101</v>
          </cell>
          <cell r="B389" t="str">
            <v>Piedmont Natural Gas</v>
          </cell>
          <cell r="C389" t="str">
            <v>25338</v>
          </cell>
          <cell r="D389" t="str">
            <v>Defd Rev-Warranty Prog-NonCurr</v>
          </cell>
          <cell r="E389">
            <v>-318750</v>
          </cell>
          <cell r="F389">
            <v>-243750</v>
          </cell>
          <cell r="G389">
            <v>75000</v>
          </cell>
          <cell r="H389" t="str">
            <v>No Basis</v>
          </cell>
          <cell r="I389" t="str">
            <v>Warranty</v>
          </cell>
          <cell r="J389" t="str">
            <v>0101Change in Account Balance</v>
          </cell>
          <cell r="K389">
            <v>0</v>
          </cell>
          <cell r="L389">
            <v>0</v>
          </cell>
        </row>
        <row r="390">
          <cell r="A390" t="str">
            <v>0101</v>
          </cell>
          <cell r="B390" t="str">
            <v>Piedmont Natural Gas</v>
          </cell>
          <cell r="C390" t="str">
            <v>25339</v>
          </cell>
          <cell r="D390" t="str">
            <v>Est Liability-Restricted Stock</v>
          </cell>
          <cell r="E390">
            <v>-1909601.67</v>
          </cell>
          <cell r="F390">
            <v>-1660686.2</v>
          </cell>
          <cell r="G390">
            <v>248915.46999999997</v>
          </cell>
          <cell r="H390" t="str">
            <v>No Basis</v>
          </cell>
          <cell r="I390" t="str">
            <v>Restricted Stock</v>
          </cell>
          <cell r="J390" t="str">
            <v>0101Change in Account Balance</v>
          </cell>
          <cell r="K390">
            <v>0</v>
          </cell>
          <cell r="L390">
            <v>0</v>
          </cell>
        </row>
        <row r="391">
          <cell r="A391" t="str">
            <v>0101</v>
          </cell>
          <cell r="B391" t="str">
            <v>Piedmont Natural Gas</v>
          </cell>
          <cell r="C391" t="str">
            <v>25342</v>
          </cell>
          <cell r="D391" t="str">
            <v>2015 NC IMR Settlement Reserve</v>
          </cell>
          <cell r="E391">
            <v>0</v>
          </cell>
          <cell r="F391">
            <v>-1208528.79</v>
          </cell>
          <cell r="G391">
            <v>-1208528.79</v>
          </cell>
          <cell r="H391" t="str">
            <v>Tax Basis</v>
          </cell>
          <cell r="I391" t="str">
            <v>Gas Deferrals</v>
          </cell>
          <cell r="J391" t="str">
            <v>0101</v>
          </cell>
          <cell r="K391">
            <v>0</v>
          </cell>
          <cell r="L391">
            <v>0</v>
          </cell>
        </row>
        <row r="392">
          <cell r="A392" t="str">
            <v>0101</v>
          </cell>
          <cell r="B392" t="str">
            <v>Piedmont Natural Gas</v>
          </cell>
          <cell r="C392" t="str">
            <v>25347</v>
          </cell>
          <cell r="D392" t="str">
            <v>Deferred Comp - Non-Current</v>
          </cell>
          <cell r="E392">
            <v>-3635568.91</v>
          </cell>
          <cell r="F392">
            <v>-4047710.39</v>
          </cell>
          <cell r="G392">
            <v>-412141.48</v>
          </cell>
          <cell r="H392" t="str">
            <v>No Basis</v>
          </cell>
          <cell r="I392" t="str">
            <v>Employee Benefits</v>
          </cell>
          <cell r="J392" t="str">
            <v>0101Change in Account Balance</v>
          </cell>
          <cell r="K392">
            <v>0</v>
          </cell>
          <cell r="L392">
            <v>0</v>
          </cell>
        </row>
        <row r="393">
          <cell r="A393" t="str">
            <v>0101</v>
          </cell>
          <cell r="B393" t="str">
            <v>Piedmont Natural Gas</v>
          </cell>
          <cell r="C393" t="str">
            <v>25348</v>
          </cell>
          <cell r="D393" t="str">
            <v>Voluntary Defd Comp-Non-Curren</v>
          </cell>
          <cell r="E393">
            <v>-612073.22</v>
          </cell>
          <cell r="F393">
            <v>-1041302.08</v>
          </cell>
          <cell r="G393">
            <v>-429228.86</v>
          </cell>
          <cell r="H393" t="str">
            <v>No Basis</v>
          </cell>
          <cell r="I393" t="str">
            <v>Employee Benefits</v>
          </cell>
          <cell r="J393" t="str">
            <v>0101Change in Account Balance</v>
          </cell>
          <cell r="K393">
            <v>0</v>
          </cell>
          <cell r="L393">
            <v>0</v>
          </cell>
        </row>
        <row r="394">
          <cell r="A394" t="str">
            <v>0101</v>
          </cell>
          <cell r="B394" t="str">
            <v>Piedmont Natural Gas</v>
          </cell>
          <cell r="C394" t="str">
            <v>25350</v>
          </cell>
          <cell r="D394" t="str">
            <v>IMR Deferred Account - NC</v>
          </cell>
          <cell r="E394">
            <v>56133.27</v>
          </cell>
          <cell r="F394">
            <v>2200649.0699999998</v>
          </cell>
          <cell r="G394">
            <v>2144515.7999999998</v>
          </cell>
          <cell r="H394" t="str">
            <v>Tax Basis</v>
          </cell>
          <cell r="I394" t="str">
            <v>Gas Deferrals</v>
          </cell>
          <cell r="J394" t="str">
            <v>0101</v>
          </cell>
          <cell r="K394">
            <v>0</v>
          </cell>
          <cell r="L394">
            <v>0</v>
          </cell>
        </row>
        <row r="395">
          <cell r="A395" t="str">
            <v>0101</v>
          </cell>
          <cell r="B395" t="str">
            <v>Piedmont Natural Gas</v>
          </cell>
          <cell r="C395" t="str">
            <v>25351</v>
          </cell>
          <cell r="D395" t="str">
            <v>IMR Deferred Account - TN</v>
          </cell>
          <cell r="E395">
            <v>-2314670.0699999998</v>
          </cell>
          <cell r="F395">
            <v>-2389073.16</v>
          </cell>
          <cell r="G395">
            <v>-74403.090000000317</v>
          </cell>
          <cell r="H395" t="str">
            <v>Tax Basis</v>
          </cell>
          <cell r="I395" t="str">
            <v>Gas Deferrals</v>
          </cell>
          <cell r="J395" t="str">
            <v>0101</v>
          </cell>
          <cell r="K395">
            <v>0</v>
          </cell>
          <cell r="L395">
            <v>0</v>
          </cell>
        </row>
        <row r="396">
          <cell r="A396" t="str">
            <v>0101</v>
          </cell>
          <cell r="B396" t="str">
            <v>Piedmont Natural Gas</v>
          </cell>
          <cell r="C396" t="str">
            <v>25354</v>
          </cell>
          <cell r="D396" t="str">
            <v>Unclaimed Property</v>
          </cell>
          <cell r="E396">
            <v>-473445.11</v>
          </cell>
          <cell r="F396">
            <v>-561889.86</v>
          </cell>
          <cell r="G396">
            <v>-88444.75</v>
          </cell>
          <cell r="H396" t="str">
            <v>Book</v>
          </cell>
          <cell r="I396">
            <v>0</v>
          </cell>
          <cell r="J396" t="str">
            <v>0101</v>
          </cell>
          <cell r="K396">
            <v>0</v>
          </cell>
          <cell r="L396">
            <v>0</v>
          </cell>
        </row>
        <row r="397">
          <cell r="A397" t="str">
            <v>0101</v>
          </cell>
          <cell r="B397" t="str">
            <v>Piedmont Natural Gas</v>
          </cell>
          <cell r="C397" t="str">
            <v>25356</v>
          </cell>
          <cell r="D397" t="str">
            <v>Unrecognized Rev-Warranty Prog</v>
          </cell>
          <cell r="E397">
            <v>-127452.54</v>
          </cell>
          <cell r="F397">
            <v>-137414.29</v>
          </cell>
          <cell r="G397">
            <v>-9961.7500000000146</v>
          </cell>
          <cell r="H397" t="str">
            <v>Book</v>
          </cell>
          <cell r="I397">
            <v>0</v>
          </cell>
          <cell r="J397" t="str">
            <v>0101</v>
          </cell>
          <cell r="K397">
            <v>0</v>
          </cell>
          <cell r="L397">
            <v>0</v>
          </cell>
        </row>
        <row r="398">
          <cell r="A398" t="str">
            <v>0101</v>
          </cell>
          <cell r="B398" t="str">
            <v>Piedmont Natural Gas</v>
          </cell>
          <cell r="C398" t="str">
            <v>25358</v>
          </cell>
          <cell r="D398" t="str">
            <v>Deferred Revenue-Elementis</v>
          </cell>
          <cell r="E398">
            <v>-863556</v>
          </cell>
          <cell r="F398">
            <v>-1632625</v>
          </cell>
          <cell r="G398">
            <v>-769069</v>
          </cell>
          <cell r="H398" t="str">
            <v>No Basis</v>
          </cell>
          <cell r="I398" t="str">
            <v>Deferred Revenue</v>
          </cell>
          <cell r="J398" t="str">
            <v>0101Change in Account Balance</v>
          </cell>
          <cell r="K398">
            <v>0</v>
          </cell>
          <cell r="L398">
            <v>0</v>
          </cell>
        </row>
        <row r="399">
          <cell r="A399" t="str">
            <v>0101</v>
          </cell>
          <cell r="B399" t="str">
            <v>Piedmont Natural Gas</v>
          </cell>
          <cell r="C399" t="str">
            <v>25359</v>
          </cell>
          <cell r="D399" t="str">
            <v>Environ Reserve - Unregulated</v>
          </cell>
          <cell r="E399">
            <v>-37963.71</v>
          </cell>
          <cell r="F399">
            <v>-37963.71</v>
          </cell>
          <cell r="G399">
            <v>0</v>
          </cell>
          <cell r="H399" t="str">
            <v>No Basis</v>
          </cell>
          <cell r="I399" t="str">
            <v>Environmental</v>
          </cell>
          <cell r="J399" t="str">
            <v>0101Change in Account Balance</v>
          </cell>
          <cell r="K399">
            <v>0</v>
          </cell>
          <cell r="L399">
            <v>0</v>
          </cell>
        </row>
        <row r="400">
          <cell r="A400" t="str">
            <v>0101</v>
          </cell>
          <cell r="B400" t="str">
            <v>Piedmont Natural Gas</v>
          </cell>
          <cell r="C400" t="str">
            <v>25360</v>
          </cell>
          <cell r="D400" t="str">
            <v>Environ Reserve - Regulated</v>
          </cell>
          <cell r="E400">
            <v>-1140370.8700000001</v>
          </cell>
          <cell r="F400">
            <v>-1133643.83</v>
          </cell>
          <cell r="G400">
            <v>6727.0400000000373</v>
          </cell>
          <cell r="H400" t="str">
            <v>No Basis</v>
          </cell>
          <cell r="I400" t="str">
            <v>Environmental</v>
          </cell>
          <cell r="J400" t="str">
            <v>0101</v>
          </cell>
          <cell r="K400">
            <v>0</v>
          </cell>
          <cell r="L400">
            <v>0</v>
          </cell>
        </row>
        <row r="401">
          <cell r="A401" t="str">
            <v>0101</v>
          </cell>
          <cell r="B401" t="str">
            <v>Piedmont Natural Gas</v>
          </cell>
          <cell r="C401" t="str">
            <v>25363</v>
          </cell>
          <cell r="D401" t="str">
            <v>Environ Res-Huntersville Water</v>
          </cell>
          <cell r="E401">
            <v>-80930.039999999994</v>
          </cell>
          <cell r="F401">
            <v>-49257.19</v>
          </cell>
          <cell r="G401">
            <v>31672.849999999991</v>
          </cell>
          <cell r="H401" t="str">
            <v>No Basis</v>
          </cell>
          <cell r="I401" t="str">
            <v>Environmental</v>
          </cell>
          <cell r="J401" t="str">
            <v>0101Change in Account Balance</v>
          </cell>
          <cell r="K401">
            <v>0</v>
          </cell>
          <cell r="L401">
            <v>0</v>
          </cell>
        </row>
        <row r="402">
          <cell r="A402" t="str">
            <v>0101</v>
          </cell>
          <cell r="B402" t="str">
            <v>Piedmont Natural Gas</v>
          </cell>
          <cell r="C402" t="str">
            <v>25364</v>
          </cell>
          <cell r="D402" t="str">
            <v>Environ Reserve - Other</v>
          </cell>
          <cell r="E402">
            <v>0</v>
          </cell>
          <cell r="F402">
            <v>-37338.639999999999</v>
          </cell>
          <cell r="G402">
            <v>-37338.639999999999</v>
          </cell>
          <cell r="H402" t="str">
            <v>No Basis</v>
          </cell>
          <cell r="I402" t="str">
            <v>Environmental</v>
          </cell>
          <cell r="J402" t="str">
            <v>0101Change in Account Balance</v>
          </cell>
          <cell r="K402">
            <v>0</v>
          </cell>
          <cell r="L402">
            <v>0</v>
          </cell>
        </row>
        <row r="403">
          <cell r="A403" t="str">
            <v>0101</v>
          </cell>
          <cell r="B403" t="str">
            <v>Piedmont Natural Gas</v>
          </cell>
          <cell r="C403" t="str">
            <v>25366</v>
          </cell>
          <cell r="D403" t="str">
            <v>Accrued Rent - amort PNG lease</v>
          </cell>
          <cell r="E403">
            <v>-1985156.67</v>
          </cell>
          <cell r="F403">
            <v>-2027987.08</v>
          </cell>
          <cell r="G403">
            <v>-42830.410000000149</v>
          </cell>
          <cell r="H403" t="str">
            <v>Book</v>
          </cell>
          <cell r="I403">
            <v>0</v>
          </cell>
          <cell r="J403" t="str">
            <v>0101</v>
          </cell>
          <cell r="K403">
            <v>0</v>
          </cell>
          <cell r="L403">
            <v>0</v>
          </cell>
        </row>
        <row r="404">
          <cell r="A404" t="str">
            <v>0101</v>
          </cell>
          <cell r="B404" t="str">
            <v>Piedmont Natural Gas</v>
          </cell>
          <cell r="C404" t="str">
            <v>25380</v>
          </cell>
          <cell r="D404" t="str">
            <v>Conservation Programs</v>
          </cell>
          <cell r="E404">
            <v>-481426.5</v>
          </cell>
          <cell r="F404">
            <v>-346586.07</v>
          </cell>
          <cell r="G404">
            <v>134840.43</v>
          </cell>
          <cell r="H404" t="str">
            <v>No Basis</v>
          </cell>
          <cell r="I404" t="str">
            <v>CUT Program</v>
          </cell>
          <cell r="J404" t="str">
            <v>0101Change in Account Balance</v>
          </cell>
          <cell r="K404">
            <v>0</v>
          </cell>
          <cell r="L404">
            <v>0</v>
          </cell>
        </row>
        <row r="405">
          <cell r="A405" t="str">
            <v>0101</v>
          </cell>
          <cell r="B405" t="str">
            <v>Piedmont Natural Gas</v>
          </cell>
          <cell r="C405" t="str">
            <v>25383</v>
          </cell>
          <cell r="D405" t="str">
            <v>Reg FAS158 - PNG SERP</v>
          </cell>
          <cell r="E405">
            <v>-93398</v>
          </cell>
          <cell r="F405">
            <v>-84575</v>
          </cell>
          <cell r="G405">
            <v>8823</v>
          </cell>
          <cell r="H405" t="str">
            <v>No Basis</v>
          </cell>
          <cell r="I405" t="str">
            <v>FAS 158</v>
          </cell>
          <cell r="J405" t="str">
            <v>0101Change in Account Balance</v>
          </cell>
          <cell r="K405">
            <v>0</v>
          </cell>
          <cell r="L405">
            <v>0</v>
          </cell>
        </row>
        <row r="406">
          <cell r="A406" t="str">
            <v>0101</v>
          </cell>
          <cell r="B406" t="str">
            <v>Piedmont Natural Gas</v>
          </cell>
          <cell r="C406" t="str">
            <v>25510</v>
          </cell>
          <cell r="D406" t="str">
            <v>Investment Tax Cr 1980</v>
          </cell>
          <cell r="E406">
            <v>-0.01</v>
          </cell>
          <cell r="F406">
            <v>0</v>
          </cell>
          <cell r="G406">
            <v>0.01</v>
          </cell>
          <cell r="H406" t="str">
            <v>No Basis</v>
          </cell>
          <cell r="I406" t="str">
            <v>ITC</v>
          </cell>
          <cell r="J406" t="str">
            <v>0101Change in Account Balance</v>
          </cell>
          <cell r="K406">
            <v>0</v>
          </cell>
          <cell r="L406">
            <v>0</v>
          </cell>
        </row>
        <row r="407">
          <cell r="A407" t="str">
            <v>0101</v>
          </cell>
          <cell r="B407" t="str">
            <v>Piedmont Natural Gas</v>
          </cell>
          <cell r="C407" t="str">
            <v>25512</v>
          </cell>
          <cell r="D407" t="str">
            <v>Investment Tax Cr 1982</v>
          </cell>
          <cell r="E407">
            <v>-224682.99</v>
          </cell>
          <cell r="F407">
            <v>-165517.47</v>
          </cell>
          <cell r="G407">
            <v>59165.51999999999</v>
          </cell>
          <cell r="H407" t="str">
            <v>No Basis</v>
          </cell>
          <cell r="I407" t="str">
            <v>ITC</v>
          </cell>
          <cell r="J407" t="str">
            <v>0101Change in Account Balance</v>
          </cell>
          <cell r="K407">
            <v>0</v>
          </cell>
          <cell r="L407">
            <v>0</v>
          </cell>
        </row>
        <row r="408">
          <cell r="A408" t="str">
            <v>0101</v>
          </cell>
          <cell r="B408" t="str">
            <v>Piedmont Natural Gas</v>
          </cell>
          <cell r="C408" t="str">
            <v>25513</v>
          </cell>
          <cell r="D408" t="str">
            <v>Investment Tax Cr 1983</v>
          </cell>
          <cell r="E408">
            <v>-229853.96</v>
          </cell>
          <cell r="F408">
            <v>-199551.68</v>
          </cell>
          <cell r="G408">
            <v>30302.28</v>
          </cell>
          <cell r="H408" t="str">
            <v>No Basis</v>
          </cell>
          <cell r="I408" t="str">
            <v>ITC</v>
          </cell>
          <cell r="J408" t="str">
            <v>0101Change in Account Balance</v>
          </cell>
          <cell r="K408">
            <v>0</v>
          </cell>
          <cell r="L408">
            <v>0</v>
          </cell>
        </row>
        <row r="409">
          <cell r="A409" t="str">
            <v>0101</v>
          </cell>
          <cell r="B409" t="str">
            <v>Piedmont Natural Gas</v>
          </cell>
          <cell r="C409" t="str">
            <v>25515</v>
          </cell>
          <cell r="D409" t="str">
            <v>Investment Tax Cr 1985</v>
          </cell>
          <cell r="E409">
            <v>-210783.42</v>
          </cell>
          <cell r="F409">
            <v>-158064.9</v>
          </cell>
          <cell r="G409">
            <v>52718.520000000019</v>
          </cell>
          <cell r="H409" t="str">
            <v>No Basis</v>
          </cell>
          <cell r="I409" t="str">
            <v>ITC</v>
          </cell>
          <cell r="J409" t="str">
            <v>0101Change in Account Balance</v>
          </cell>
          <cell r="K409">
            <v>0</v>
          </cell>
          <cell r="L409">
            <v>0</v>
          </cell>
        </row>
        <row r="410">
          <cell r="A410" t="str">
            <v>0101</v>
          </cell>
          <cell r="B410" t="str">
            <v>Piedmont Natural Gas</v>
          </cell>
          <cell r="C410" t="str">
            <v>25516</v>
          </cell>
          <cell r="D410" t="str">
            <v>Investment Tax Cr 1986</v>
          </cell>
          <cell r="E410">
            <v>-274158.59000000003</v>
          </cell>
          <cell r="F410">
            <v>-264245.03000000003</v>
          </cell>
          <cell r="G410">
            <v>9913.5599999999977</v>
          </cell>
          <cell r="H410" t="str">
            <v>No Basis</v>
          </cell>
          <cell r="I410" t="str">
            <v>ITC</v>
          </cell>
          <cell r="J410" t="str">
            <v>0101Change in Account Balance</v>
          </cell>
          <cell r="K410">
            <v>0</v>
          </cell>
          <cell r="L410">
            <v>0</v>
          </cell>
        </row>
        <row r="411">
          <cell r="A411" t="str">
            <v>0101</v>
          </cell>
          <cell r="B411" t="str">
            <v>Piedmont Natural Gas</v>
          </cell>
          <cell r="C411" t="str">
            <v>25517</v>
          </cell>
          <cell r="D411" t="str">
            <v>Investment Tax Cr 1987</v>
          </cell>
          <cell r="E411">
            <v>-2408.5</v>
          </cell>
          <cell r="F411">
            <v>-2197.9</v>
          </cell>
          <cell r="G411">
            <v>210.59999999999991</v>
          </cell>
          <cell r="H411" t="str">
            <v>No Basis</v>
          </cell>
          <cell r="I411" t="str">
            <v>ITC</v>
          </cell>
          <cell r="J411" t="str">
            <v>0101Change in Account Balance</v>
          </cell>
          <cell r="K411">
            <v>0</v>
          </cell>
          <cell r="L411">
            <v>0</v>
          </cell>
        </row>
        <row r="412">
          <cell r="A412" t="str">
            <v>0101</v>
          </cell>
          <cell r="B412" t="str">
            <v>Piedmont Natural Gas</v>
          </cell>
          <cell r="C412" t="str">
            <v>25518</v>
          </cell>
          <cell r="D412" t="str">
            <v>Investment Tax Cr 1988</v>
          </cell>
          <cell r="E412">
            <v>-5595.2</v>
          </cell>
          <cell r="F412">
            <v>-4184.24</v>
          </cell>
          <cell r="G412">
            <v>1410.96</v>
          </cell>
          <cell r="H412" t="str">
            <v>No Basis</v>
          </cell>
          <cell r="I412" t="str">
            <v>ITC</v>
          </cell>
          <cell r="J412" t="str">
            <v>0101Change in Account Balance</v>
          </cell>
          <cell r="K412">
            <v>0</v>
          </cell>
          <cell r="L412">
            <v>0</v>
          </cell>
        </row>
        <row r="413">
          <cell r="A413" t="str">
            <v>0101</v>
          </cell>
          <cell r="B413" t="str">
            <v>Piedmont Natural Gas</v>
          </cell>
          <cell r="C413" t="str">
            <v>25521</v>
          </cell>
          <cell r="D413" t="str">
            <v>Energy Tax Credit - 2009</v>
          </cell>
          <cell r="E413">
            <v>-245857.91</v>
          </cell>
          <cell r="F413">
            <v>-232868.28</v>
          </cell>
          <cell r="G413">
            <v>12989.630000000005</v>
          </cell>
          <cell r="H413" t="str">
            <v>No Basis</v>
          </cell>
          <cell r="I413" t="str">
            <v>ITC</v>
          </cell>
          <cell r="J413" t="str">
            <v>0101Change in Account Balance</v>
          </cell>
          <cell r="K413">
            <v>0</v>
          </cell>
          <cell r="L413">
            <v>0</v>
          </cell>
        </row>
        <row r="414">
          <cell r="A414" t="str">
            <v>0101</v>
          </cell>
          <cell r="B414" t="str">
            <v>Piedmont Natural Gas</v>
          </cell>
          <cell r="C414" t="str">
            <v>27100</v>
          </cell>
          <cell r="D414" t="str">
            <v>Contrib In Aid Of Const</v>
          </cell>
          <cell r="E414">
            <v>-5258653.7300000004</v>
          </cell>
          <cell r="F414">
            <v>-5344911.7300000004</v>
          </cell>
          <cell r="G414">
            <v>-86258</v>
          </cell>
          <cell r="H414" t="str">
            <v>Tax Basis</v>
          </cell>
          <cell r="I414" t="str">
            <v>Plant</v>
          </cell>
          <cell r="J414" t="str">
            <v>0101</v>
          </cell>
          <cell r="K414">
            <v>0</v>
          </cell>
          <cell r="L414">
            <v>0</v>
          </cell>
        </row>
        <row r="415">
          <cell r="A415" t="str">
            <v>0101</v>
          </cell>
          <cell r="B415" t="str">
            <v>Piedmont Natural Gas</v>
          </cell>
          <cell r="C415" t="str">
            <v>28210</v>
          </cell>
          <cell r="D415" t="str">
            <v>APB 11 Def FIT Non Cur</v>
          </cell>
          <cell r="E415">
            <v>-672105619.73000002</v>
          </cell>
          <cell r="F415">
            <v>-787306740.73000002</v>
          </cell>
          <cell r="G415">
            <v>-115201121</v>
          </cell>
          <cell r="H415" t="str">
            <v>No Basis</v>
          </cell>
          <cell r="I415" t="str">
            <v>Deferred Tax</v>
          </cell>
          <cell r="J415" t="str">
            <v>0101</v>
          </cell>
          <cell r="K415">
            <v>0</v>
          </cell>
          <cell r="L415">
            <v>0</v>
          </cell>
        </row>
        <row r="416">
          <cell r="A416" t="str">
            <v>0101</v>
          </cell>
          <cell r="B416" t="str">
            <v>Piedmont Natural Gas</v>
          </cell>
          <cell r="C416" t="str">
            <v>28211</v>
          </cell>
          <cell r="D416" t="str">
            <v>FAS 109 Def FIT Non Cur</v>
          </cell>
          <cell r="E416">
            <v>-9459646.3900000006</v>
          </cell>
          <cell r="F416">
            <v>16475580.960000001</v>
          </cell>
          <cell r="G416">
            <v>25935227.350000001</v>
          </cell>
          <cell r="H416" t="str">
            <v>No Basis</v>
          </cell>
          <cell r="I416" t="str">
            <v>Deferred Tax</v>
          </cell>
          <cell r="J416" t="str">
            <v>0101</v>
          </cell>
          <cell r="K416">
            <v>0</v>
          </cell>
          <cell r="L416">
            <v>0</v>
          </cell>
        </row>
        <row r="417">
          <cell r="A417" t="str">
            <v>0101</v>
          </cell>
          <cell r="B417" t="str">
            <v>Piedmont Natural Gas</v>
          </cell>
          <cell r="C417" t="str">
            <v>28220</v>
          </cell>
          <cell r="D417" t="str">
            <v>APB 11 Def SIT Non Cur</v>
          </cell>
          <cell r="E417">
            <v>-137353077.44</v>
          </cell>
          <cell r="F417">
            <v>-153318230.44</v>
          </cell>
          <cell r="G417">
            <v>-15965153</v>
          </cell>
          <cell r="H417" t="str">
            <v>No Basis</v>
          </cell>
          <cell r="I417" t="str">
            <v>Deferred Tax</v>
          </cell>
          <cell r="J417" t="str">
            <v>0101</v>
          </cell>
          <cell r="K417">
            <v>0</v>
          </cell>
          <cell r="L417">
            <v>0</v>
          </cell>
        </row>
        <row r="418">
          <cell r="A418" t="str">
            <v>0101</v>
          </cell>
          <cell r="B418" t="str">
            <v>Piedmont Natural Gas</v>
          </cell>
          <cell r="C418" t="str">
            <v>28221</v>
          </cell>
          <cell r="D418" t="str">
            <v>FAS 109 Def SIT Non Cur</v>
          </cell>
          <cell r="E418">
            <v>39966041.549999997</v>
          </cell>
          <cell r="F418">
            <v>39455765.409999996</v>
          </cell>
          <cell r="G418">
            <v>-510276.1400000006</v>
          </cell>
          <cell r="H418" t="str">
            <v>No Basis</v>
          </cell>
          <cell r="I418" t="str">
            <v>Deferred Tax</v>
          </cell>
          <cell r="J418" t="str">
            <v>0101</v>
          </cell>
          <cell r="K418">
            <v>0</v>
          </cell>
          <cell r="L418">
            <v>0</v>
          </cell>
        </row>
        <row r="419">
          <cell r="A419" t="str">
            <v>0101</v>
          </cell>
          <cell r="B419" t="str">
            <v>Piedmont Natural Gas</v>
          </cell>
          <cell r="C419" t="str">
            <v>28230</v>
          </cell>
          <cell r="D419" t="str">
            <v>APB 11 Def FIT Current</v>
          </cell>
          <cell r="E419">
            <v>34267621.07</v>
          </cell>
          <cell r="F419">
            <v>20302702.760000002</v>
          </cell>
          <cell r="G419">
            <v>-13964918.309999999</v>
          </cell>
          <cell r="H419" t="str">
            <v>No Basis</v>
          </cell>
          <cell r="I419" t="str">
            <v>Deferred Tax</v>
          </cell>
          <cell r="J419" t="str">
            <v>0101</v>
          </cell>
          <cell r="K419">
            <v>0</v>
          </cell>
          <cell r="L419">
            <v>0</v>
          </cell>
        </row>
        <row r="420">
          <cell r="A420" t="str">
            <v>0101</v>
          </cell>
          <cell r="B420" t="str">
            <v>Piedmont Natural Gas</v>
          </cell>
          <cell r="C420" t="str">
            <v>28231</v>
          </cell>
          <cell r="D420" t="str">
            <v>FAS 109 Def FIT Current</v>
          </cell>
          <cell r="E420">
            <v>17742863.109999999</v>
          </cell>
          <cell r="F420">
            <v>10761341.109999999</v>
          </cell>
          <cell r="G420">
            <v>-6981522</v>
          </cell>
          <cell r="H420" t="str">
            <v>No Basis</v>
          </cell>
          <cell r="I420" t="str">
            <v>Deferred Tax</v>
          </cell>
          <cell r="J420" t="str">
            <v>0101</v>
          </cell>
          <cell r="K420">
            <v>0</v>
          </cell>
          <cell r="L420">
            <v>0</v>
          </cell>
        </row>
        <row r="421">
          <cell r="A421" t="str">
            <v>0101</v>
          </cell>
          <cell r="B421" t="str">
            <v>Piedmont Natural Gas</v>
          </cell>
          <cell r="C421" t="str">
            <v>28240</v>
          </cell>
          <cell r="D421" t="str">
            <v>APB 11 Def SIT Current</v>
          </cell>
          <cell r="E421">
            <v>-829315.74</v>
          </cell>
          <cell r="F421">
            <v>-717280.74</v>
          </cell>
          <cell r="G421">
            <v>112035</v>
          </cell>
          <cell r="H421" t="str">
            <v>No Basis</v>
          </cell>
          <cell r="I421" t="str">
            <v>Deferred Tax</v>
          </cell>
          <cell r="J421" t="str">
            <v>0101</v>
          </cell>
          <cell r="K421">
            <v>0</v>
          </cell>
          <cell r="L421">
            <v>0</v>
          </cell>
        </row>
        <row r="422">
          <cell r="A422" t="str">
            <v>0101</v>
          </cell>
          <cell r="B422" t="str">
            <v>Piedmont Natural Gas</v>
          </cell>
          <cell r="C422" t="str">
            <v>28241</v>
          </cell>
          <cell r="D422" t="str">
            <v>FAS 109 Def SIT Current</v>
          </cell>
          <cell r="E422">
            <v>4094879.98</v>
          </cell>
          <cell r="F422">
            <v>2045776.98</v>
          </cell>
          <cell r="G422">
            <v>-2049103</v>
          </cell>
          <cell r="H422" t="str">
            <v>No Basis</v>
          </cell>
          <cell r="I422" t="str">
            <v>Deferred Tax</v>
          </cell>
          <cell r="J422" t="str">
            <v>0101</v>
          </cell>
          <cell r="K422">
            <v>0</v>
          </cell>
          <cell r="L422">
            <v>0</v>
          </cell>
        </row>
        <row r="423">
          <cell r="A423" t="str">
            <v>0101</v>
          </cell>
          <cell r="B423" t="str">
            <v>Piedmont Natural Gas</v>
          </cell>
          <cell r="C423" t="str">
            <v>28272</v>
          </cell>
          <cell r="D423" t="str">
            <v>APB11 Basis Diff - Federal</v>
          </cell>
          <cell r="E423">
            <v>-8839327.75</v>
          </cell>
          <cell r="F423">
            <v>44405255.25</v>
          </cell>
          <cell r="G423">
            <v>53244583</v>
          </cell>
          <cell r="H423" t="str">
            <v>No Basis</v>
          </cell>
          <cell r="I423" t="str">
            <v>Deferred Tax</v>
          </cell>
          <cell r="J423" t="str">
            <v>0101</v>
          </cell>
          <cell r="K423">
            <v>0</v>
          </cell>
          <cell r="L423">
            <v>0</v>
          </cell>
        </row>
        <row r="424">
          <cell r="A424" t="str">
            <v>0101</v>
          </cell>
          <cell r="B424" t="str">
            <v>Piedmont Natural Gas</v>
          </cell>
          <cell r="C424" t="str">
            <v>28273</v>
          </cell>
          <cell r="D424" t="str">
            <v>APB11 Basis Diff - State</v>
          </cell>
          <cell r="E424">
            <v>29688574.489999998</v>
          </cell>
          <cell r="F424">
            <v>33063806.489999998</v>
          </cell>
          <cell r="G424">
            <v>3375232</v>
          </cell>
          <cell r="H424" t="str">
            <v>No Basis</v>
          </cell>
          <cell r="I424" t="str">
            <v>Deferred Tax</v>
          </cell>
          <cell r="J424" t="str">
            <v>0101</v>
          </cell>
          <cell r="K424">
            <v>0</v>
          </cell>
          <cell r="L424">
            <v>0</v>
          </cell>
        </row>
        <row r="425">
          <cell r="A425" t="str">
            <v>0101</v>
          </cell>
          <cell r="B425" t="str">
            <v>Piedmont Natural Gas</v>
          </cell>
          <cell r="C425" t="str">
            <v>28274</v>
          </cell>
          <cell r="D425" t="str">
            <v>FAS109 NonRecov M-1s - Federal</v>
          </cell>
          <cell r="E425">
            <v>-9567838.4900000002</v>
          </cell>
          <cell r="F425">
            <v>-9364219.4900000002</v>
          </cell>
          <cell r="G425">
            <v>203619</v>
          </cell>
          <cell r="H425" t="str">
            <v>No Basis</v>
          </cell>
          <cell r="I425" t="str">
            <v>Deferred Tax</v>
          </cell>
          <cell r="J425" t="str">
            <v>0101</v>
          </cell>
          <cell r="K425">
            <v>0</v>
          </cell>
          <cell r="L425">
            <v>0</v>
          </cell>
        </row>
        <row r="426">
          <cell r="A426" t="str">
            <v>0101</v>
          </cell>
          <cell r="B426" t="str">
            <v>Piedmont Natural Gas</v>
          </cell>
          <cell r="C426" t="str">
            <v>28275</v>
          </cell>
          <cell r="D426" t="str">
            <v>FAS109 NonRecov M-1s - State</v>
          </cell>
          <cell r="E426">
            <v>-1529930.83</v>
          </cell>
          <cell r="F426">
            <v>-1247126.83</v>
          </cell>
          <cell r="G426">
            <v>282804</v>
          </cell>
          <cell r="H426" t="str">
            <v>No Basis</v>
          </cell>
          <cell r="I426" t="str">
            <v>Deferred Tax</v>
          </cell>
          <cell r="J426" t="str">
            <v>0101</v>
          </cell>
          <cell r="K426">
            <v>0</v>
          </cell>
          <cell r="L426">
            <v>0</v>
          </cell>
        </row>
        <row r="427">
          <cell r="A427" t="str">
            <v>0101</v>
          </cell>
          <cell r="B427" t="str">
            <v>Piedmont Natural Gas</v>
          </cell>
          <cell r="C427" t="str">
            <v>39999</v>
          </cell>
          <cell r="D427" t="str">
            <v>Retainage</v>
          </cell>
          <cell r="E427">
            <v>1401123.22</v>
          </cell>
          <cell r="F427">
            <v>4772178.5599999996</v>
          </cell>
          <cell r="G427">
            <v>3371055.34</v>
          </cell>
          <cell r="H427" t="str">
            <v>Tax Basis</v>
          </cell>
          <cell r="I427" t="str">
            <v>Plant</v>
          </cell>
          <cell r="J427" t="str">
            <v>0101</v>
          </cell>
          <cell r="K427">
            <v>0</v>
          </cell>
          <cell r="L427">
            <v>0</v>
          </cell>
        </row>
        <row r="428">
          <cell r="A428" t="str">
            <v>0101</v>
          </cell>
          <cell r="B428" t="str">
            <v>Piedmont Natural Gas</v>
          </cell>
          <cell r="C428" t="str">
            <v>40300</v>
          </cell>
          <cell r="D428" t="str">
            <v>Depreciation Expense</v>
          </cell>
          <cell r="E428">
            <v>117587476.04000001</v>
          </cell>
          <cell r="F428">
            <v>126862087.83</v>
          </cell>
          <cell r="G428">
            <v>9274611.7899999917</v>
          </cell>
          <cell r="H428" t="str">
            <v>Equity</v>
          </cell>
          <cell r="I428">
            <v>0</v>
          </cell>
          <cell r="J428" t="str">
            <v>0101Temporary</v>
          </cell>
          <cell r="K428">
            <v>126862087.83</v>
          </cell>
          <cell r="L428">
            <v>0</v>
          </cell>
        </row>
        <row r="429">
          <cell r="A429" t="str">
            <v>0101</v>
          </cell>
          <cell r="B429" t="str">
            <v>Piedmont Natural Gas</v>
          </cell>
          <cell r="C429" t="str">
            <v>40400</v>
          </cell>
          <cell r="D429" t="str">
            <v>Amort Franch &amp; L/H Improvement</v>
          </cell>
          <cell r="E429">
            <v>1408225.63</v>
          </cell>
          <cell r="F429">
            <v>1841447.22</v>
          </cell>
          <cell r="G429">
            <v>433221.59000000008</v>
          </cell>
          <cell r="H429" t="str">
            <v>Equity</v>
          </cell>
          <cell r="I429">
            <v>0</v>
          </cell>
          <cell r="J429" t="str">
            <v>0101Temporary</v>
          </cell>
          <cell r="K429">
            <v>1841447.22</v>
          </cell>
          <cell r="L429">
            <v>0</v>
          </cell>
        </row>
        <row r="430">
          <cell r="A430" t="str">
            <v>0101</v>
          </cell>
          <cell r="B430" t="str">
            <v>Piedmont Natural Gas</v>
          </cell>
          <cell r="C430" t="str">
            <v>40800</v>
          </cell>
          <cell r="D430" t="str">
            <v>Taxes Other Than Income</v>
          </cell>
          <cell r="E430">
            <v>0</v>
          </cell>
          <cell r="F430">
            <v>-487368.72</v>
          </cell>
          <cell r="G430">
            <v>-487368.72</v>
          </cell>
          <cell r="H430" t="str">
            <v>Equity</v>
          </cell>
          <cell r="I430">
            <v>0</v>
          </cell>
          <cell r="J430" t="str">
            <v>0101Temporary</v>
          </cell>
          <cell r="K430">
            <v>-487368.72</v>
          </cell>
          <cell r="L430">
            <v>0</v>
          </cell>
        </row>
        <row r="431">
          <cell r="A431" t="str">
            <v>0101</v>
          </cell>
          <cell r="B431" t="str">
            <v>Piedmont Natural Gas</v>
          </cell>
          <cell r="C431" t="str">
            <v>40801</v>
          </cell>
          <cell r="D431" t="str">
            <v>Tax on Company Use</v>
          </cell>
          <cell r="E431">
            <v>144640.94</v>
          </cell>
          <cell r="F431">
            <v>151099.41</v>
          </cell>
          <cell r="G431">
            <v>6458.4700000000012</v>
          </cell>
          <cell r="H431" t="str">
            <v>Equity</v>
          </cell>
          <cell r="I431">
            <v>0</v>
          </cell>
          <cell r="J431" t="str">
            <v>0101</v>
          </cell>
          <cell r="K431">
            <v>151099.41</v>
          </cell>
          <cell r="L431">
            <v>0</v>
          </cell>
        </row>
        <row r="432">
          <cell r="A432" t="str">
            <v>0101</v>
          </cell>
          <cell r="B432" t="str">
            <v>Piedmont Natural Gas</v>
          </cell>
          <cell r="C432" t="str">
            <v>40802</v>
          </cell>
          <cell r="D432" t="str">
            <v>S.C. Franchise Tax</v>
          </cell>
          <cell r="E432">
            <v>687533</v>
          </cell>
          <cell r="F432">
            <v>712341</v>
          </cell>
          <cell r="G432">
            <v>24808</v>
          </cell>
          <cell r="H432" t="str">
            <v>Equity</v>
          </cell>
          <cell r="I432">
            <v>0</v>
          </cell>
          <cell r="J432" t="str">
            <v>0101</v>
          </cell>
          <cell r="K432">
            <v>712341</v>
          </cell>
          <cell r="L432">
            <v>0</v>
          </cell>
        </row>
        <row r="433">
          <cell r="A433" t="str">
            <v>0101</v>
          </cell>
          <cell r="B433" t="str">
            <v>Piedmont Natural Gas</v>
          </cell>
          <cell r="C433" t="str">
            <v>40803</v>
          </cell>
          <cell r="D433" t="str">
            <v>N.C. Franchise Tax</v>
          </cell>
          <cell r="E433">
            <v>0</v>
          </cell>
          <cell r="F433">
            <v>1400096</v>
          </cell>
          <cell r="G433">
            <v>1400096</v>
          </cell>
          <cell r="H433" t="str">
            <v>Equity</v>
          </cell>
          <cell r="I433">
            <v>0</v>
          </cell>
          <cell r="J433" t="str">
            <v>0101</v>
          </cell>
          <cell r="K433">
            <v>1400096</v>
          </cell>
          <cell r="L433">
            <v>0</v>
          </cell>
        </row>
        <row r="434">
          <cell r="A434" t="str">
            <v>0101</v>
          </cell>
          <cell r="B434" t="str">
            <v>Piedmont Natural Gas</v>
          </cell>
          <cell r="C434" t="str">
            <v>40805</v>
          </cell>
          <cell r="D434" t="str">
            <v>N.C. County Property Tax</v>
          </cell>
          <cell r="E434">
            <v>14769643.1</v>
          </cell>
          <cell r="F434">
            <v>15964921.41</v>
          </cell>
          <cell r="G434">
            <v>1195278.3100000005</v>
          </cell>
          <cell r="H434" t="str">
            <v>Equity</v>
          </cell>
          <cell r="I434">
            <v>0</v>
          </cell>
          <cell r="J434" t="str">
            <v>0101</v>
          </cell>
          <cell r="K434">
            <v>15964921.41</v>
          </cell>
          <cell r="L434">
            <v>0</v>
          </cell>
        </row>
        <row r="435">
          <cell r="A435" t="str">
            <v>0101</v>
          </cell>
          <cell r="B435" t="str">
            <v>Piedmont Natural Gas</v>
          </cell>
          <cell r="C435" t="str">
            <v>40807</v>
          </cell>
          <cell r="D435" t="str">
            <v>S.C. County Property Tax</v>
          </cell>
          <cell r="E435">
            <v>5204333.4800000004</v>
          </cell>
          <cell r="F435">
            <v>5394847.3899999997</v>
          </cell>
          <cell r="G435">
            <v>190513.90999999922</v>
          </cell>
          <cell r="H435" t="str">
            <v>Equity</v>
          </cell>
          <cell r="I435">
            <v>0</v>
          </cell>
          <cell r="J435" t="str">
            <v>0101</v>
          </cell>
          <cell r="K435">
            <v>5394847.3899999997</v>
          </cell>
          <cell r="L435">
            <v>0</v>
          </cell>
        </row>
        <row r="436">
          <cell r="A436" t="str">
            <v>0101</v>
          </cell>
          <cell r="B436" t="str">
            <v>Piedmont Natural Gas</v>
          </cell>
          <cell r="C436" t="str">
            <v>40809</v>
          </cell>
          <cell r="D436" t="str">
            <v>N.C. Payroll Taxes</v>
          </cell>
          <cell r="E436">
            <v>3193347.62</v>
          </cell>
          <cell r="F436">
            <v>3560050.2</v>
          </cell>
          <cell r="G436">
            <v>366702.58000000007</v>
          </cell>
          <cell r="H436" t="str">
            <v>Equity</v>
          </cell>
          <cell r="I436">
            <v>0</v>
          </cell>
          <cell r="J436" t="str">
            <v>0101</v>
          </cell>
          <cell r="K436">
            <v>3560050.2</v>
          </cell>
          <cell r="L436">
            <v>0</v>
          </cell>
        </row>
        <row r="437">
          <cell r="A437" t="str">
            <v>0101</v>
          </cell>
          <cell r="B437" t="str">
            <v>Piedmont Natural Gas</v>
          </cell>
          <cell r="C437" t="str">
            <v>40810</v>
          </cell>
          <cell r="D437" t="str">
            <v>S.C. Payroll Taxes</v>
          </cell>
          <cell r="E437">
            <v>593021.96</v>
          </cell>
          <cell r="F437">
            <v>628422.35</v>
          </cell>
          <cell r="G437">
            <v>35400.390000000014</v>
          </cell>
          <cell r="H437" t="str">
            <v>Equity</v>
          </cell>
          <cell r="I437">
            <v>0</v>
          </cell>
          <cell r="J437" t="str">
            <v>0101</v>
          </cell>
          <cell r="K437">
            <v>628422.35</v>
          </cell>
          <cell r="L437">
            <v>0</v>
          </cell>
        </row>
        <row r="438">
          <cell r="A438" t="str">
            <v>0101</v>
          </cell>
          <cell r="B438" t="str">
            <v>Piedmont Natural Gas</v>
          </cell>
          <cell r="C438" t="str">
            <v>40813</v>
          </cell>
          <cell r="D438" t="str">
            <v>Other States Franchse Tx</v>
          </cell>
          <cell r="E438">
            <v>45818</v>
          </cell>
          <cell r="F438">
            <v>38344</v>
          </cell>
          <cell r="G438">
            <v>-7474</v>
          </cell>
          <cell r="H438" t="str">
            <v>Equity</v>
          </cell>
          <cell r="I438">
            <v>0</v>
          </cell>
          <cell r="J438" t="str">
            <v>0101</v>
          </cell>
          <cell r="K438">
            <v>38344</v>
          </cell>
          <cell r="L438">
            <v>0</v>
          </cell>
        </row>
        <row r="439">
          <cell r="A439" t="str">
            <v>0101</v>
          </cell>
          <cell r="B439" t="str">
            <v>Piedmont Natural Gas</v>
          </cell>
          <cell r="C439" t="str">
            <v>40814</v>
          </cell>
          <cell r="D439" t="str">
            <v>S.C. Local Franchise Tax</v>
          </cell>
          <cell r="E439">
            <v>27.13</v>
          </cell>
          <cell r="F439">
            <v>-1098.97</v>
          </cell>
          <cell r="G439">
            <v>-1126.1000000000001</v>
          </cell>
          <cell r="H439" t="str">
            <v>Equity</v>
          </cell>
          <cell r="I439">
            <v>0</v>
          </cell>
          <cell r="J439" t="str">
            <v>0101</v>
          </cell>
          <cell r="K439">
            <v>-1098.97</v>
          </cell>
          <cell r="L439">
            <v>0</v>
          </cell>
        </row>
        <row r="440">
          <cell r="A440" t="str">
            <v>0101</v>
          </cell>
          <cell r="B440" t="str">
            <v>Piedmont Natural Gas</v>
          </cell>
          <cell r="C440" t="str">
            <v>40815</v>
          </cell>
          <cell r="D440" t="str">
            <v>N.C. Miscellaneous</v>
          </cell>
          <cell r="E440">
            <v>3611.58</v>
          </cell>
          <cell r="F440">
            <v>29.26</v>
          </cell>
          <cell r="G440">
            <v>-3582.3199999999997</v>
          </cell>
          <cell r="H440" t="str">
            <v>Equity</v>
          </cell>
          <cell r="I440">
            <v>0</v>
          </cell>
          <cell r="J440" t="str">
            <v>0101</v>
          </cell>
          <cell r="K440">
            <v>29.26</v>
          </cell>
          <cell r="L440">
            <v>0</v>
          </cell>
        </row>
        <row r="441">
          <cell r="A441" t="str">
            <v>0101</v>
          </cell>
          <cell r="B441" t="str">
            <v>Piedmont Natural Gas</v>
          </cell>
          <cell r="C441" t="str">
            <v>40816</v>
          </cell>
          <cell r="D441" t="str">
            <v>S.C. Miscellaneous</v>
          </cell>
          <cell r="E441">
            <v>0</v>
          </cell>
          <cell r="F441">
            <v>1771.13</v>
          </cell>
          <cell r="G441">
            <v>1771.13</v>
          </cell>
          <cell r="H441" t="str">
            <v>Equity</v>
          </cell>
          <cell r="I441">
            <v>0</v>
          </cell>
          <cell r="J441" t="str">
            <v>0101</v>
          </cell>
          <cell r="K441">
            <v>1771.13</v>
          </cell>
          <cell r="L441">
            <v>0</v>
          </cell>
        </row>
        <row r="442">
          <cell r="A442" t="str">
            <v>0101</v>
          </cell>
          <cell r="B442" t="str">
            <v>Piedmont Natural Gas</v>
          </cell>
          <cell r="C442" t="str">
            <v>40817</v>
          </cell>
          <cell r="D442" t="str">
            <v>TN Miscellaneous</v>
          </cell>
          <cell r="E442">
            <v>0</v>
          </cell>
          <cell r="F442">
            <v>242.92</v>
          </cell>
          <cell r="G442">
            <v>242.92</v>
          </cell>
          <cell r="H442" t="str">
            <v>Equity</v>
          </cell>
          <cell r="I442">
            <v>0</v>
          </cell>
          <cell r="J442" t="str">
            <v>0101</v>
          </cell>
          <cell r="K442">
            <v>242.92</v>
          </cell>
          <cell r="L442">
            <v>0</v>
          </cell>
        </row>
        <row r="443">
          <cell r="A443" t="str">
            <v>0101</v>
          </cell>
          <cell r="B443" t="str">
            <v>Piedmont Natural Gas</v>
          </cell>
          <cell r="C443" t="str">
            <v>40819</v>
          </cell>
          <cell r="D443" t="str">
            <v>C.O. Payroll Taxes</v>
          </cell>
          <cell r="E443">
            <v>3914178.87</v>
          </cell>
          <cell r="F443">
            <v>4168842.62</v>
          </cell>
          <cell r="G443">
            <v>254663.75</v>
          </cell>
          <cell r="H443" t="str">
            <v>Equity</v>
          </cell>
          <cell r="I443">
            <v>0</v>
          </cell>
          <cell r="J443" t="str">
            <v>0101</v>
          </cell>
          <cell r="K443">
            <v>4168842.62</v>
          </cell>
          <cell r="L443">
            <v>0</v>
          </cell>
        </row>
        <row r="444">
          <cell r="A444" t="str">
            <v>0101</v>
          </cell>
          <cell r="B444" t="str">
            <v>Piedmont Natural Gas</v>
          </cell>
          <cell r="C444" t="str">
            <v>40820</v>
          </cell>
          <cell r="D444" t="str">
            <v>General Tax-LeaseEquipFin</v>
          </cell>
          <cell r="E444">
            <v>10624.41</v>
          </cell>
          <cell r="F444">
            <v>14367.9</v>
          </cell>
          <cell r="G444">
            <v>3743.49</v>
          </cell>
          <cell r="H444" t="str">
            <v>Equity</v>
          </cell>
          <cell r="I444">
            <v>0</v>
          </cell>
          <cell r="J444" t="str">
            <v>0101</v>
          </cell>
          <cell r="K444">
            <v>14367.9</v>
          </cell>
          <cell r="L444">
            <v>0</v>
          </cell>
        </row>
        <row r="445">
          <cell r="A445" t="str">
            <v>0101</v>
          </cell>
          <cell r="B445" t="str">
            <v>Piedmont Natural Gas</v>
          </cell>
          <cell r="C445" t="str">
            <v>40825</v>
          </cell>
          <cell r="D445" t="str">
            <v>General Taxes-Service Plus</v>
          </cell>
          <cell r="E445">
            <v>226859.68</v>
          </cell>
          <cell r="F445">
            <v>82612.11</v>
          </cell>
          <cell r="G445">
            <v>-144247.57</v>
          </cell>
          <cell r="H445" t="str">
            <v>Equity</v>
          </cell>
          <cell r="I445">
            <v>0</v>
          </cell>
          <cell r="J445" t="str">
            <v>0101</v>
          </cell>
          <cell r="K445">
            <v>82612.11</v>
          </cell>
          <cell r="L445">
            <v>0</v>
          </cell>
        </row>
        <row r="446">
          <cell r="A446" t="str">
            <v>0101</v>
          </cell>
          <cell r="B446" t="str">
            <v>Piedmont Natural Gas</v>
          </cell>
          <cell r="C446" t="str">
            <v>40835</v>
          </cell>
          <cell r="D446" t="str">
            <v>TN Payroll Taxes</v>
          </cell>
          <cell r="E446">
            <v>776565.72</v>
          </cell>
          <cell r="F446">
            <v>797021.82</v>
          </cell>
          <cell r="G446">
            <v>20456.099999999977</v>
          </cell>
          <cell r="H446" t="str">
            <v>Equity</v>
          </cell>
          <cell r="I446">
            <v>0</v>
          </cell>
          <cell r="J446" t="str">
            <v>0101</v>
          </cell>
          <cell r="K446">
            <v>797021.82</v>
          </cell>
          <cell r="L446">
            <v>0</v>
          </cell>
        </row>
        <row r="447">
          <cell r="A447" t="str">
            <v>0101</v>
          </cell>
          <cell r="B447" t="str">
            <v>Piedmont Natural Gas</v>
          </cell>
          <cell r="C447" t="str">
            <v>40836</v>
          </cell>
          <cell r="D447" t="str">
            <v>TN Gross Receipts Tax</v>
          </cell>
          <cell r="E447">
            <v>1057802</v>
          </cell>
          <cell r="F447">
            <v>1263671.01</v>
          </cell>
          <cell r="G447">
            <v>205869.01</v>
          </cell>
          <cell r="H447" t="str">
            <v>Equity</v>
          </cell>
          <cell r="I447">
            <v>0</v>
          </cell>
          <cell r="J447" t="str">
            <v>0101</v>
          </cell>
          <cell r="K447">
            <v>1263671.01</v>
          </cell>
          <cell r="L447">
            <v>0</v>
          </cell>
        </row>
        <row r="448">
          <cell r="A448" t="str">
            <v>0101</v>
          </cell>
          <cell r="B448" t="str">
            <v>Piedmont Natural Gas</v>
          </cell>
          <cell r="C448" t="str">
            <v>40837</v>
          </cell>
          <cell r="D448" t="str">
            <v>TN Property Taxes</v>
          </cell>
          <cell r="E448">
            <v>5243701.71</v>
          </cell>
          <cell r="F448">
            <v>6965443.8899999997</v>
          </cell>
          <cell r="G448">
            <v>1721742.1799999997</v>
          </cell>
          <cell r="H448" t="str">
            <v>Equity</v>
          </cell>
          <cell r="I448">
            <v>0</v>
          </cell>
          <cell r="J448" t="str">
            <v>0101</v>
          </cell>
          <cell r="K448">
            <v>6965443.8899999997</v>
          </cell>
          <cell r="L448">
            <v>0</v>
          </cell>
        </row>
        <row r="449">
          <cell r="A449" t="str">
            <v>0101</v>
          </cell>
          <cell r="B449" t="str">
            <v>Piedmont Natural Gas</v>
          </cell>
          <cell r="C449" t="str">
            <v>40839</v>
          </cell>
          <cell r="D449" t="str">
            <v>TN State Franchise</v>
          </cell>
          <cell r="E449">
            <v>1659744</v>
          </cell>
          <cell r="F449">
            <v>1535078</v>
          </cell>
          <cell r="G449">
            <v>-124666</v>
          </cell>
          <cell r="H449" t="str">
            <v>Equity</v>
          </cell>
          <cell r="I449">
            <v>0</v>
          </cell>
          <cell r="J449" t="str">
            <v>0101</v>
          </cell>
          <cell r="K449">
            <v>1535078</v>
          </cell>
          <cell r="L449">
            <v>0</v>
          </cell>
        </row>
        <row r="450">
          <cell r="A450" t="str">
            <v>0101</v>
          </cell>
          <cell r="B450" t="str">
            <v>Piedmont Natural Gas</v>
          </cell>
          <cell r="C450" t="str">
            <v>40853</v>
          </cell>
          <cell r="D450" t="str">
            <v>Property Tax - Other States</v>
          </cell>
          <cell r="E450">
            <v>0</v>
          </cell>
          <cell r="F450">
            <v>16413.240000000002</v>
          </cell>
          <cell r="G450">
            <v>16413.240000000002</v>
          </cell>
          <cell r="H450" t="str">
            <v>Equity</v>
          </cell>
          <cell r="I450">
            <v>0</v>
          </cell>
          <cell r="J450" t="str">
            <v>0101</v>
          </cell>
          <cell r="K450">
            <v>16413.240000000002</v>
          </cell>
          <cell r="L450">
            <v>0</v>
          </cell>
        </row>
        <row r="451">
          <cell r="A451" t="str">
            <v>0101</v>
          </cell>
          <cell r="B451" t="str">
            <v>Piedmont Natural Gas</v>
          </cell>
          <cell r="C451" t="str">
            <v>40906</v>
          </cell>
          <cell r="D451" t="str">
            <v>State Income Tax - I/C-CONSOL</v>
          </cell>
          <cell r="E451">
            <v>-3181.32</v>
          </cell>
          <cell r="F451">
            <v>-3889.55</v>
          </cell>
          <cell r="G451">
            <v>-708.23</v>
          </cell>
          <cell r="H451" t="str">
            <v>Equity</v>
          </cell>
          <cell r="I451">
            <v>0</v>
          </cell>
          <cell r="J451" t="str">
            <v>0101Income Tax-NonUtility-State</v>
          </cell>
          <cell r="K451">
            <v>-3889.55</v>
          </cell>
          <cell r="L451">
            <v>-3889.55</v>
          </cell>
        </row>
        <row r="452">
          <cell r="A452" t="str">
            <v>0101</v>
          </cell>
          <cell r="B452" t="str">
            <v>Piedmont Natural Gas</v>
          </cell>
          <cell r="C452" t="str">
            <v>40907</v>
          </cell>
          <cell r="D452" t="str">
            <v>Federal Inc Tax - I/C-CONSOL</v>
          </cell>
          <cell r="E452">
            <v>-15023.59</v>
          </cell>
          <cell r="F452">
            <v>-18368.37</v>
          </cell>
          <cell r="G452">
            <v>-3344.7799999999988</v>
          </cell>
          <cell r="H452" t="str">
            <v>Equity</v>
          </cell>
          <cell r="I452">
            <v>0</v>
          </cell>
          <cell r="J452" t="str">
            <v xml:space="preserve">0101Income Tax-NonUtility-Federal </v>
          </cell>
          <cell r="K452">
            <v>-18368.37</v>
          </cell>
          <cell r="L452">
            <v>-18368.37</v>
          </cell>
        </row>
        <row r="453">
          <cell r="A453" t="str">
            <v>0101</v>
          </cell>
          <cell r="B453" t="str">
            <v>Piedmont Natural Gas</v>
          </cell>
          <cell r="C453" t="str">
            <v>40908</v>
          </cell>
          <cell r="D453" t="str">
            <v>State Income Tax - I/C-0901TOT</v>
          </cell>
          <cell r="E453">
            <v>-48558.31</v>
          </cell>
          <cell r="F453">
            <v>-57650.59</v>
          </cell>
          <cell r="G453">
            <v>-9092.2799999999988</v>
          </cell>
          <cell r="H453" t="str">
            <v>Equity</v>
          </cell>
          <cell r="I453">
            <v>0</v>
          </cell>
          <cell r="J453" t="str">
            <v>0101Income Tax-NonUtility-State</v>
          </cell>
          <cell r="K453">
            <v>-57650.59</v>
          </cell>
          <cell r="L453">
            <v>-57650.59</v>
          </cell>
        </row>
        <row r="454">
          <cell r="A454" t="str">
            <v>0101</v>
          </cell>
          <cell r="B454" t="str">
            <v>Piedmont Natural Gas</v>
          </cell>
          <cell r="C454" t="str">
            <v>40909</v>
          </cell>
          <cell r="D454" t="str">
            <v>Federal Inc Tax - I/C-0901TOT</v>
          </cell>
          <cell r="E454">
            <v>-229314.84</v>
          </cell>
          <cell r="F454">
            <v>-272252.79999999999</v>
          </cell>
          <cell r="G454">
            <v>-42937.959999999992</v>
          </cell>
          <cell r="H454" t="str">
            <v>Equity</v>
          </cell>
          <cell r="I454">
            <v>0</v>
          </cell>
          <cell r="J454" t="str">
            <v xml:space="preserve">0101Income Tax-NonUtility-Federal </v>
          </cell>
          <cell r="K454">
            <v>-272252.79999999999</v>
          </cell>
          <cell r="L454">
            <v>-272252.79999999999</v>
          </cell>
        </row>
        <row r="455">
          <cell r="A455" t="str">
            <v>0101</v>
          </cell>
          <cell r="B455" t="str">
            <v>Piedmont Natural Gas</v>
          </cell>
          <cell r="C455" t="str">
            <v>40910</v>
          </cell>
          <cell r="D455" t="str">
            <v>Federal Income Taxes - Utility</v>
          </cell>
          <cell r="E455">
            <v>54838931.060000002</v>
          </cell>
          <cell r="F455">
            <v>56163989.740000002</v>
          </cell>
          <cell r="G455">
            <v>1325058.6799999997</v>
          </cell>
          <cell r="H455" t="str">
            <v>Equity</v>
          </cell>
          <cell r="I455">
            <v>0</v>
          </cell>
          <cell r="J455" t="str">
            <v>0101Income Tax-Utility-Federal</v>
          </cell>
          <cell r="K455">
            <v>56163989.740000002</v>
          </cell>
          <cell r="L455">
            <v>56163989.740000002</v>
          </cell>
        </row>
        <row r="456">
          <cell r="A456" t="str">
            <v>0101</v>
          </cell>
          <cell r="B456" t="str">
            <v>Piedmont Natural Gas</v>
          </cell>
          <cell r="C456" t="str">
            <v>40911</v>
          </cell>
          <cell r="D456" t="str">
            <v>State Income Taxes - Utility</v>
          </cell>
          <cell r="E456">
            <v>11431782.08</v>
          </cell>
          <cell r="F456">
            <v>10242672.9</v>
          </cell>
          <cell r="G456">
            <v>-1189109.1799999997</v>
          </cell>
          <cell r="H456" t="str">
            <v>Equity</v>
          </cell>
          <cell r="I456">
            <v>0</v>
          </cell>
          <cell r="J456" t="str">
            <v>0101Income Tax-Utility-State</v>
          </cell>
          <cell r="K456">
            <v>10242672.9</v>
          </cell>
          <cell r="L456">
            <v>10242672.9</v>
          </cell>
        </row>
        <row r="457">
          <cell r="A457" t="str">
            <v>0101</v>
          </cell>
          <cell r="B457" t="str">
            <v>Piedmont Natural Gas</v>
          </cell>
          <cell r="C457" t="str">
            <v>40912</v>
          </cell>
          <cell r="D457" t="str">
            <v>Federal Inc Taxes-Other</v>
          </cell>
          <cell r="E457">
            <v>4047080.86</v>
          </cell>
          <cell r="F457">
            <v>86825.95</v>
          </cell>
          <cell r="G457">
            <v>-3960254.9099999997</v>
          </cell>
          <cell r="H457" t="str">
            <v>Equity</v>
          </cell>
          <cell r="I457">
            <v>0</v>
          </cell>
          <cell r="J457" t="str">
            <v xml:space="preserve">0101Income Tax-NonUtility-Federal </v>
          </cell>
          <cell r="K457">
            <v>86825.95</v>
          </cell>
          <cell r="L457">
            <v>86825.95</v>
          </cell>
        </row>
        <row r="458">
          <cell r="A458" t="str">
            <v>0101</v>
          </cell>
          <cell r="B458" t="str">
            <v>Piedmont Natural Gas</v>
          </cell>
          <cell r="C458" t="str">
            <v>40913</v>
          </cell>
          <cell r="D458" t="str">
            <v>State Inc Taxes-Other</v>
          </cell>
          <cell r="E458">
            <v>843658.78</v>
          </cell>
          <cell r="F458">
            <v>15834.54</v>
          </cell>
          <cell r="G458">
            <v>-827824.24</v>
          </cell>
          <cell r="H458" t="str">
            <v>Equity</v>
          </cell>
          <cell r="I458">
            <v>0</v>
          </cell>
          <cell r="J458" t="str">
            <v>0101Income Tax-NonUtility-State</v>
          </cell>
          <cell r="K458">
            <v>15834.54</v>
          </cell>
          <cell r="L458">
            <v>15834.54</v>
          </cell>
        </row>
        <row r="459">
          <cell r="A459" t="str">
            <v>0101</v>
          </cell>
          <cell r="B459" t="str">
            <v>Piedmont Natural Gas</v>
          </cell>
          <cell r="C459" t="str">
            <v>40914</v>
          </cell>
          <cell r="D459" t="str">
            <v>Fit - Excess Deferred</v>
          </cell>
          <cell r="E459">
            <v>-92400</v>
          </cell>
          <cell r="F459">
            <v>-92400</v>
          </cell>
          <cell r="G459">
            <v>0</v>
          </cell>
          <cell r="H459" t="str">
            <v>Equity</v>
          </cell>
          <cell r="I459">
            <v>0</v>
          </cell>
          <cell r="J459" t="str">
            <v>0101Income Tax-Utility-Federal</v>
          </cell>
          <cell r="K459">
            <v>-92400</v>
          </cell>
          <cell r="L459">
            <v>-92400</v>
          </cell>
        </row>
        <row r="460">
          <cell r="A460" t="str">
            <v>0101</v>
          </cell>
          <cell r="B460" t="str">
            <v>Piedmont Natural Gas</v>
          </cell>
          <cell r="C460" t="str">
            <v>40915</v>
          </cell>
          <cell r="D460" t="str">
            <v>Federal Income Taxes</v>
          </cell>
          <cell r="E460">
            <v>1127518.1000000001</v>
          </cell>
          <cell r="F460">
            <v>1680694.23</v>
          </cell>
          <cell r="G460">
            <v>553176.12999999989</v>
          </cell>
          <cell r="H460" t="str">
            <v>Equity</v>
          </cell>
          <cell r="I460">
            <v>0</v>
          </cell>
          <cell r="J460" t="str">
            <v>0101Income Tax-Utility-Federal</v>
          </cell>
          <cell r="K460">
            <v>1680694.23</v>
          </cell>
          <cell r="L460">
            <v>1680694.23</v>
          </cell>
        </row>
        <row r="461">
          <cell r="A461" t="str">
            <v>0101</v>
          </cell>
          <cell r="B461" t="str">
            <v>Piedmont Natural Gas</v>
          </cell>
          <cell r="C461" t="str">
            <v>40916</v>
          </cell>
          <cell r="D461" t="str">
            <v>State Income Taxes</v>
          </cell>
          <cell r="E461">
            <v>215815</v>
          </cell>
          <cell r="F461">
            <v>306641.21000000002</v>
          </cell>
          <cell r="G461">
            <v>90826.210000000021</v>
          </cell>
          <cell r="H461" t="str">
            <v>Equity</v>
          </cell>
          <cell r="I461">
            <v>0</v>
          </cell>
          <cell r="J461" t="str">
            <v>0101Income Tax-Utility-State</v>
          </cell>
          <cell r="K461">
            <v>306641.21000000002</v>
          </cell>
          <cell r="L461">
            <v>306641.21000000002</v>
          </cell>
        </row>
        <row r="462">
          <cell r="A462" t="str">
            <v>0101</v>
          </cell>
          <cell r="B462" t="str">
            <v>Piedmont Natural Gas</v>
          </cell>
          <cell r="C462" t="str">
            <v>40920</v>
          </cell>
          <cell r="D462" t="str">
            <v>Federal Inc Tax-LeaseEquipFin</v>
          </cell>
          <cell r="E462">
            <v>165181.73000000001</v>
          </cell>
          <cell r="F462">
            <v>121147.58</v>
          </cell>
          <cell r="G462">
            <v>-44034.150000000009</v>
          </cell>
          <cell r="H462" t="str">
            <v>Equity</v>
          </cell>
          <cell r="I462">
            <v>0</v>
          </cell>
          <cell r="J462" t="str">
            <v xml:space="preserve">0101Income Tax-NonUtility-Federal </v>
          </cell>
          <cell r="K462">
            <v>121147.58</v>
          </cell>
          <cell r="L462">
            <v>121147.58</v>
          </cell>
        </row>
        <row r="463">
          <cell r="A463" t="str">
            <v>0101</v>
          </cell>
          <cell r="B463" t="str">
            <v>Piedmont Natural Gas</v>
          </cell>
          <cell r="C463" t="str">
            <v>40922</v>
          </cell>
          <cell r="D463" t="str">
            <v>Federal Inc Tax-CNG Ops</v>
          </cell>
          <cell r="E463">
            <v>-4020.94</v>
          </cell>
          <cell r="F463">
            <v>-4312.67</v>
          </cell>
          <cell r="G463">
            <v>-291.73</v>
          </cell>
          <cell r="H463" t="str">
            <v>Equity</v>
          </cell>
          <cell r="I463">
            <v>0</v>
          </cell>
          <cell r="J463" t="str">
            <v xml:space="preserve">0101Income Tax-NonUtility-Federal </v>
          </cell>
          <cell r="K463">
            <v>-4312.67</v>
          </cell>
          <cell r="L463">
            <v>-4312.67</v>
          </cell>
        </row>
        <row r="464">
          <cell r="A464" t="str">
            <v>0101</v>
          </cell>
          <cell r="B464" t="str">
            <v>Piedmont Natural Gas</v>
          </cell>
          <cell r="C464" t="str">
            <v>40923</v>
          </cell>
          <cell r="D464" t="str">
            <v>State Inc Tax-LeaseEquipFin</v>
          </cell>
          <cell r="E464">
            <v>34433.949999999997</v>
          </cell>
          <cell r="F464">
            <v>22093.79</v>
          </cell>
          <cell r="G464">
            <v>-12340.159999999996</v>
          </cell>
          <cell r="H464" t="str">
            <v>Equity</v>
          </cell>
          <cell r="I464">
            <v>0</v>
          </cell>
          <cell r="J464" t="str">
            <v>0101Income Tax-NonUtility-State</v>
          </cell>
          <cell r="K464">
            <v>22093.79</v>
          </cell>
          <cell r="L464">
            <v>22093.79</v>
          </cell>
        </row>
        <row r="465">
          <cell r="A465" t="str">
            <v>0101</v>
          </cell>
          <cell r="B465" t="str">
            <v>Piedmont Natural Gas</v>
          </cell>
          <cell r="C465" t="str">
            <v>40925</v>
          </cell>
          <cell r="D465" t="str">
            <v>Federal Inc Tax-Service Plus</v>
          </cell>
          <cell r="E465">
            <v>464295.81</v>
          </cell>
          <cell r="F465">
            <v>542437.49</v>
          </cell>
          <cell r="G465">
            <v>78141.679999999993</v>
          </cell>
          <cell r="H465" t="str">
            <v>Equity</v>
          </cell>
          <cell r="I465">
            <v>0</v>
          </cell>
          <cell r="J465" t="str">
            <v xml:space="preserve">0101Income Tax-NonUtility-Federal </v>
          </cell>
          <cell r="K465">
            <v>542437.49</v>
          </cell>
          <cell r="L465">
            <v>542437.49</v>
          </cell>
        </row>
        <row r="466">
          <cell r="A466" t="str">
            <v>0101</v>
          </cell>
          <cell r="B466" t="str">
            <v>Piedmont Natural Gas</v>
          </cell>
          <cell r="C466" t="str">
            <v>40926</v>
          </cell>
          <cell r="D466" t="str">
            <v>State Inc Tax - CNG Ops</v>
          </cell>
          <cell r="E466">
            <v>-838.19</v>
          </cell>
          <cell r="F466">
            <v>-786.51</v>
          </cell>
          <cell r="G466">
            <v>51.680000000000064</v>
          </cell>
          <cell r="H466" t="str">
            <v>Equity</v>
          </cell>
          <cell r="I466">
            <v>0</v>
          </cell>
          <cell r="J466" t="str">
            <v>0101Income Tax-NonUtility-State</v>
          </cell>
          <cell r="K466">
            <v>-786.51</v>
          </cell>
          <cell r="L466">
            <v>-786.51</v>
          </cell>
        </row>
        <row r="467">
          <cell r="A467" t="str">
            <v>0101</v>
          </cell>
          <cell r="B467" t="str">
            <v>Piedmont Natural Gas</v>
          </cell>
          <cell r="C467" t="str">
            <v>40928</v>
          </cell>
          <cell r="D467" t="str">
            <v>State Inc Tax-Service Plus</v>
          </cell>
          <cell r="E467">
            <v>96787.6</v>
          </cell>
          <cell r="F467">
            <v>98924.78</v>
          </cell>
          <cell r="G467">
            <v>2137.179999999993</v>
          </cell>
          <cell r="H467" t="str">
            <v>Equity</v>
          </cell>
          <cell r="I467">
            <v>0</v>
          </cell>
          <cell r="J467" t="str">
            <v>0101Income Tax-NonUtility-State</v>
          </cell>
          <cell r="K467">
            <v>98924.78</v>
          </cell>
          <cell r="L467">
            <v>98924.78</v>
          </cell>
        </row>
        <row r="468">
          <cell r="A468" t="str">
            <v>0101</v>
          </cell>
          <cell r="B468" t="str">
            <v>Piedmont Natural Gas</v>
          </cell>
          <cell r="C468" t="str">
            <v>40930</v>
          </cell>
          <cell r="D468" t="str">
            <v>Federal Income Tax Expense</v>
          </cell>
          <cell r="E468">
            <v>5241.8999999999996</v>
          </cell>
          <cell r="F468">
            <v>605006.36</v>
          </cell>
          <cell r="G468">
            <v>599764.46</v>
          </cell>
          <cell r="H468" t="str">
            <v>Equity</v>
          </cell>
          <cell r="I468">
            <v>0</v>
          </cell>
          <cell r="J468" t="str">
            <v xml:space="preserve">0101Income Tax-NonUtility-Federal </v>
          </cell>
          <cell r="K468">
            <v>605006.36</v>
          </cell>
          <cell r="L468">
            <v>605006.36</v>
          </cell>
        </row>
        <row r="469">
          <cell r="A469" t="str">
            <v>0101</v>
          </cell>
          <cell r="B469" t="str">
            <v>Piedmont Natural Gas</v>
          </cell>
          <cell r="C469" t="str">
            <v>40931</v>
          </cell>
          <cell r="D469" t="str">
            <v>State Income Tax Expense</v>
          </cell>
          <cell r="E469">
            <v>1092.73</v>
          </cell>
          <cell r="F469">
            <v>-216253.61</v>
          </cell>
          <cell r="G469">
            <v>-217346.34</v>
          </cell>
          <cell r="H469" t="str">
            <v>Equity</v>
          </cell>
          <cell r="I469">
            <v>0</v>
          </cell>
          <cell r="J469" t="str">
            <v>0101Income Tax-NonUtility-State</v>
          </cell>
          <cell r="K469">
            <v>-216253.61</v>
          </cell>
          <cell r="L469">
            <v>-216253.61</v>
          </cell>
        </row>
        <row r="470">
          <cell r="A470" t="str">
            <v>0101</v>
          </cell>
          <cell r="B470" t="str">
            <v>Piedmont Natural Gas</v>
          </cell>
          <cell r="C470" t="str">
            <v>40932</v>
          </cell>
          <cell r="D470" t="str">
            <v>Fed Income Tax - Secondary Mkt</v>
          </cell>
          <cell r="E470">
            <v>7768235.0499999998</v>
          </cell>
          <cell r="F470">
            <v>6536634.7999999998</v>
          </cell>
          <cell r="G470">
            <v>-1231600.25</v>
          </cell>
          <cell r="H470" t="str">
            <v>Equity</v>
          </cell>
          <cell r="I470">
            <v>0</v>
          </cell>
          <cell r="J470" t="str">
            <v>0101Income Tax-Utility-Federal</v>
          </cell>
          <cell r="K470">
            <v>6536634.7999999998</v>
          </cell>
          <cell r="L470">
            <v>6536634.7999999998</v>
          </cell>
        </row>
        <row r="471">
          <cell r="A471" t="str">
            <v>0101</v>
          </cell>
          <cell r="B471" t="str">
            <v>Piedmont Natural Gas</v>
          </cell>
          <cell r="C471" t="str">
            <v>40933</v>
          </cell>
          <cell r="D471" t="str">
            <v>State Inc Tax - Secondary Mkt</v>
          </cell>
          <cell r="E471">
            <v>1619374.57</v>
          </cell>
          <cell r="F471">
            <v>1192091.46</v>
          </cell>
          <cell r="G471">
            <v>-427283.1100000001</v>
          </cell>
          <cell r="H471" t="str">
            <v>Equity</v>
          </cell>
          <cell r="I471">
            <v>0</v>
          </cell>
          <cell r="J471" t="str">
            <v>0101Income Tax-Utility-State</v>
          </cell>
          <cell r="K471">
            <v>1192091.46</v>
          </cell>
          <cell r="L471">
            <v>1192091.46</v>
          </cell>
        </row>
        <row r="472">
          <cell r="A472" t="str">
            <v>0101</v>
          </cell>
          <cell r="B472" t="str">
            <v>Piedmont Natural Gas</v>
          </cell>
          <cell r="C472" t="str">
            <v>40934</v>
          </cell>
          <cell r="D472" t="str">
            <v>Fed Inc Tax-CNG Unregulated</v>
          </cell>
          <cell r="E472">
            <v>0</v>
          </cell>
          <cell r="F472">
            <v>96384.27</v>
          </cell>
          <cell r="G472">
            <v>96384.27</v>
          </cell>
          <cell r="H472" t="str">
            <v>Equity</v>
          </cell>
          <cell r="I472">
            <v>0</v>
          </cell>
          <cell r="J472" t="str">
            <v>0101Income Tax-Utility-Federal</v>
          </cell>
          <cell r="K472">
            <v>96384.27</v>
          </cell>
          <cell r="L472">
            <v>96384.27</v>
          </cell>
        </row>
        <row r="473">
          <cell r="A473" t="str">
            <v>0101</v>
          </cell>
          <cell r="B473" t="str">
            <v>Piedmont Natural Gas</v>
          </cell>
          <cell r="C473" t="str">
            <v>40935</v>
          </cell>
          <cell r="D473" t="str">
            <v>State Inc Tax-CNG Unregulated</v>
          </cell>
          <cell r="E473">
            <v>0</v>
          </cell>
          <cell r="F473">
            <v>17577.68</v>
          </cell>
          <cell r="G473">
            <v>17577.68</v>
          </cell>
          <cell r="H473" t="str">
            <v>Equity</v>
          </cell>
          <cell r="I473">
            <v>0</v>
          </cell>
          <cell r="J473" t="str">
            <v>0101Income Tax-Utility-State</v>
          </cell>
          <cell r="K473">
            <v>17577.68</v>
          </cell>
          <cell r="L473">
            <v>17577.68</v>
          </cell>
        </row>
        <row r="474">
          <cell r="A474" t="str">
            <v>0101</v>
          </cell>
          <cell r="B474" t="str">
            <v>Piedmont Natural Gas</v>
          </cell>
          <cell r="C474" t="str">
            <v>41220</v>
          </cell>
          <cell r="D474" t="str">
            <v>Amort Inv Tax Cr-Federal</v>
          </cell>
          <cell r="E474">
            <v>-208513.2</v>
          </cell>
          <cell r="F474">
            <v>-166711.07999999999</v>
          </cell>
          <cell r="G474">
            <v>41802.120000000024</v>
          </cell>
          <cell r="H474" t="str">
            <v>Equity</v>
          </cell>
          <cell r="I474">
            <v>0</v>
          </cell>
          <cell r="J474" t="str">
            <v>0101Income Tax-Utility-Federal</v>
          </cell>
          <cell r="K474">
            <v>-166711.07999999999</v>
          </cell>
          <cell r="L474">
            <v>-166711.07999999999</v>
          </cell>
        </row>
        <row r="475">
          <cell r="A475" t="str">
            <v>0101</v>
          </cell>
          <cell r="B475" t="str">
            <v>Piedmont Natural Gas</v>
          </cell>
          <cell r="C475" t="str">
            <v>41511</v>
          </cell>
          <cell r="D475" t="str">
            <v>Process Fee Rev-LeasEquipFin</v>
          </cell>
          <cell r="E475">
            <v>-2500</v>
          </cell>
          <cell r="F475">
            <v>-2500</v>
          </cell>
          <cell r="G475">
            <v>0</v>
          </cell>
          <cell r="H475" t="str">
            <v>Equity</v>
          </cell>
          <cell r="I475">
            <v>0</v>
          </cell>
          <cell r="J475" t="str">
            <v>0101</v>
          </cell>
          <cell r="K475">
            <v>-2500</v>
          </cell>
          <cell r="L475">
            <v>0</v>
          </cell>
        </row>
        <row r="476">
          <cell r="A476" t="str">
            <v>0101</v>
          </cell>
          <cell r="B476" t="str">
            <v>Piedmont Natural Gas</v>
          </cell>
          <cell r="C476" t="str">
            <v>41515</v>
          </cell>
          <cell r="D476" t="str">
            <v>Late Charge-LeaseEquipFin</v>
          </cell>
          <cell r="E476">
            <v>-208.24</v>
          </cell>
          <cell r="F476">
            <v>-259.57</v>
          </cell>
          <cell r="G476">
            <v>-51.329999999999984</v>
          </cell>
          <cell r="H476" t="str">
            <v>Equity</v>
          </cell>
          <cell r="I476">
            <v>0</v>
          </cell>
          <cell r="J476" t="str">
            <v>0101</v>
          </cell>
          <cell r="K476">
            <v>-259.57</v>
          </cell>
          <cell r="L476">
            <v>0</v>
          </cell>
        </row>
        <row r="477">
          <cell r="A477" t="str">
            <v>0101</v>
          </cell>
          <cell r="B477" t="str">
            <v>Piedmont Natural Gas</v>
          </cell>
          <cell r="C477" t="str">
            <v>41520</v>
          </cell>
          <cell r="D477" t="str">
            <v>Carrying Charges-LeaseEquipFin</v>
          </cell>
          <cell r="E477">
            <v>-915454.29</v>
          </cell>
          <cell r="F477">
            <v>-817221.62</v>
          </cell>
          <cell r="G477">
            <v>98232.670000000042</v>
          </cell>
          <cell r="H477" t="str">
            <v>Equity</v>
          </cell>
          <cell r="I477">
            <v>0</v>
          </cell>
          <cell r="J477" t="str">
            <v>0101</v>
          </cell>
          <cell r="K477">
            <v>-817221.62</v>
          </cell>
          <cell r="L477">
            <v>0</v>
          </cell>
        </row>
        <row r="478">
          <cell r="A478" t="str">
            <v>0101</v>
          </cell>
          <cell r="B478" t="str">
            <v>Piedmont Natural Gas</v>
          </cell>
          <cell r="C478" t="str">
            <v>41525</v>
          </cell>
          <cell r="D478" t="str">
            <v>Revenues-LeaseEquipFin Rent</v>
          </cell>
          <cell r="E478">
            <v>-12121.48</v>
          </cell>
          <cell r="F478">
            <v>-11019.03</v>
          </cell>
          <cell r="G478">
            <v>1102.4499999999989</v>
          </cell>
          <cell r="H478" t="str">
            <v>Equity</v>
          </cell>
          <cell r="I478">
            <v>0</v>
          </cell>
          <cell r="J478" t="str">
            <v>0101</v>
          </cell>
          <cell r="K478">
            <v>-11019.03</v>
          </cell>
          <cell r="L478">
            <v>0</v>
          </cell>
        </row>
        <row r="479">
          <cell r="A479" t="str">
            <v>0101</v>
          </cell>
          <cell r="B479" t="str">
            <v>Piedmont Natural Gas</v>
          </cell>
          <cell r="C479" t="str">
            <v>41535</v>
          </cell>
          <cell r="D479" t="str">
            <v>Cost Of Merch-LeaseEquipFin</v>
          </cell>
          <cell r="E479">
            <v>8589.02</v>
          </cell>
          <cell r="F479">
            <v>24478.37</v>
          </cell>
          <cell r="G479">
            <v>15889.349999999999</v>
          </cell>
          <cell r="H479" t="str">
            <v>Equity</v>
          </cell>
          <cell r="I479">
            <v>0</v>
          </cell>
          <cell r="J479" t="str">
            <v>0101</v>
          </cell>
          <cell r="K479">
            <v>24478.37</v>
          </cell>
          <cell r="L479">
            <v>0</v>
          </cell>
        </row>
        <row r="480">
          <cell r="A480" t="str">
            <v>0101</v>
          </cell>
          <cell r="B480" t="str">
            <v>Piedmont Natural Gas</v>
          </cell>
          <cell r="C480" t="str">
            <v>41536</v>
          </cell>
          <cell r="D480" t="str">
            <v>Cost-Instal LeaseEquipFin Sold</v>
          </cell>
          <cell r="E480">
            <v>78.86</v>
          </cell>
          <cell r="F480">
            <v>1832.97</v>
          </cell>
          <cell r="G480">
            <v>1754.1100000000001</v>
          </cell>
          <cell r="H480" t="str">
            <v>Equity</v>
          </cell>
          <cell r="I480">
            <v>0</v>
          </cell>
          <cell r="J480" t="str">
            <v>0101</v>
          </cell>
          <cell r="K480">
            <v>1832.97</v>
          </cell>
          <cell r="L480">
            <v>0</v>
          </cell>
        </row>
        <row r="481">
          <cell r="A481" t="str">
            <v>0101</v>
          </cell>
          <cell r="B481" t="str">
            <v>Piedmont Natural Gas</v>
          </cell>
          <cell r="C481" t="str">
            <v>41545</v>
          </cell>
          <cell r="D481" t="str">
            <v>Prov-Uncoll Accts-LeaseEquipFi</v>
          </cell>
          <cell r="E481">
            <v>123979</v>
          </cell>
          <cell r="F481">
            <v>108000</v>
          </cell>
          <cell r="G481">
            <v>-15979</v>
          </cell>
          <cell r="H481" t="str">
            <v>Equity</v>
          </cell>
          <cell r="I481">
            <v>0</v>
          </cell>
          <cell r="J481" t="str">
            <v>0101</v>
          </cell>
          <cell r="K481">
            <v>108000</v>
          </cell>
          <cell r="L481">
            <v>0</v>
          </cell>
        </row>
        <row r="482">
          <cell r="A482" t="str">
            <v>0101</v>
          </cell>
          <cell r="B482" t="str">
            <v>Piedmont Natural Gas</v>
          </cell>
          <cell r="C482" t="str">
            <v>41550</v>
          </cell>
          <cell r="D482" t="str">
            <v>Misc LeaseEquipFin Expenses</v>
          </cell>
          <cell r="E482">
            <v>224.56</v>
          </cell>
          <cell r="F482">
            <v>0</v>
          </cell>
          <cell r="G482">
            <v>-224.56</v>
          </cell>
          <cell r="H482" t="str">
            <v>Equity</v>
          </cell>
          <cell r="I482">
            <v>0</v>
          </cell>
          <cell r="J482" t="str">
            <v>0101</v>
          </cell>
          <cell r="K482">
            <v>0</v>
          </cell>
          <cell r="L482">
            <v>0</v>
          </cell>
        </row>
        <row r="483">
          <cell r="A483" t="str">
            <v>0101</v>
          </cell>
          <cell r="B483" t="str">
            <v>Piedmont Natural Gas</v>
          </cell>
          <cell r="C483" t="str">
            <v>41555</v>
          </cell>
          <cell r="D483" t="str">
            <v>Repairs Under Service Plan Net</v>
          </cell>
          <cell r="E483">
            <v>800.54</v>
          </cell>
          <cell r="F483">
            <v>0</v>
          </cell>
          <cell r="G483">
            <v>-800.54</v>
          </cell>
          <cell r="H483" t="str">
            <v>Equity</v>
          </cell>
          <cell r="I483">
            <v>0</v>
          </cell>
          <cell r="J483" t="str">
            <v>0101</v>
          </cell>
          <cell r="K483">
            <v>0</v>
          </cell>
          <cell r="L483">
            <v>0</v>
          </cell>
        </row>
        <row r="484">
          <cell r="A484" t="str">
            <v>0101</v>
          </cell>
          <cell r="B484" t="str">
            <v>Piedmont Natural Gas</v>
          </cell>
          <cell r="C484" t="str">
            <v>41562</v>
          </cell>
          <cell r="D484" t="str">
            <v>Salaries &amp; Comm-LeaseEquipFin</v>
          </cell>
          <cell r="E484">
            <v>74102.52</v>
          </cell>
          <cell r="F484">
            <v>87625.17</v>
          </cell>
          <cell r="G484">
            <v>13522.649999999994</v>
          </cell>
          <cell r="H484" t="str">
            <v>Equity</v>
          </cell>
          <cell r="I484">
            <v>0</v>
          </cell>
          <cell r="J484" t="str">
            <v>0101</v>
          </cell>
          <cell r="K484">
            <v>87625.17</v>
          </cell>
          <cell r="L484">
            <v>0</v>
          </cell>
        </row>
        <row r="485">
          <cell r="A485" t="str">
            <v>0101</v>
          </cell>
          <cell r="B485" t="str">
            <v>Piedmont Natural Gas</v>
          </cell>
          <cell r="C485" t="str">
            <v>41567</v>
          </cell>
          <cell r="D485" t="str">
            <v>Collection Exp-LeaseEquipFin</v>
          </cell>
          <cell r="E485">
            <v>54375.57</v>
          </cell>
          <cell r="F485">
            <v>86235.33</v>
          </cell>
          <cell r="G485">
            <v>31859.760000000002</v>
          </cell>
          <cell r="H485" t="str">
            <v>Equity</v>
          </cell>
          <cell r="I485">
            <v>0</v>
          </cell>
          <cell r="J485" t="str">
            <v>0101</v>
          </cell>
          <cell r="K485">
            <v>86235.33</v>
          </cell>
          <cell r="L485">
            <v>0</v>
          </cell>
        </row>
        <row r="486">
          <cell r="A486" t="str">
            <v>0101</v>
          </cell>
          <cell r="B486" t="str">
            <v>Piedmont Natural Gas</v>
          </cell>
          <cell r="C486" t="str">
            <v>41580</v>
          </cell>
          <cell r="D486" t="str">
            <v>Interest Expense-LeaseEquipFin</v>
          </cell>
          <cell r="E486">
            <v>139268</v>
          </cell>
          <cell r="F486">
            <v>131823</v>
          </cell>
          <cell r="G486">
            <v>-7445</v>
          </cell>
          <cell r="H486" t="str">
            <v>Equity</v>
          </cell>
          <cell r="I486">
            <v>0</v>
          </cell>
          <cell r="J486" t="str">
            <v>0101</v>
          </cell>
          <cell r="K486">
            <v>131823</v>
          </cell>
          <cell r="L486">
            <v>0</v>
          </cell>
        </row>
        <row r="487">
          <cell r="A487" t="str">
            <v>0101</v>
          </cell>
          <cell r="B487" t="str">
            <v>Piedmont Natural Gas</v>
          </cell>
          <cell r="C487" t="str">
            <v>41585</v>
          </cell>
          <cell r="D487" t="str">
            <v>Depr Expense-Rental Prop</v>
          </cell>
          <cell r="E487">
            <v>9883.64</v>
          </cell>
          <cell r="F487">
            <v>4899.5600000000004</v>
          </cell>
          <cell r="G487">
            <v>-4984.079999999999</v>
          </cell>
          <cell r="H487" t="str">
            <v>Equity</v>
          </cell>
          <cell r="I487">
            <v>0</v>
          </cell>
          <cell r="J487" t="str">
            <v>0101Temporary</v>
          </cell>
          <cell r="K487">
            <v>4899.5600000000004</v>
          </cell>
          <cell r="L487">
            <v>0</v>
          </cell>
        </row>
        <row r="488">
          <cell r="A488" t="str">
            <v>0101</v>
          </cell>
          <cell r="B488" t="str">
            <v>Piedmont Natural Gas</v>
          </cell>
          <cell r="C488" t="str">
            <v>41586</v>
          </cell>
          <cell r="D488" t="str">
            <v>Repair Exp-Rental Prop</v>
          </cell>
          <cell r="E488">
            <v>576.52</v>
          </cell>
          <cell r="F488">
            <v>2535.11</v>
          </cell>
          <cell r="G488">
            <v>1958.5900000000001</v>
          </cell>
          <cell r="H488" t="str">
            <v>Equity</v>
          </cell>
          <cell r="I488">
            <v>0</v>
          </cell>
          <cell r="J488" t="str">
            <v>0101</v>
          </cell>
          <cell r="K488">
            <v>2535.11</v>
          </cell>
          <cell r="L488">
            <v>0</v>
          </cell>
        </row>
        <row r="489">
          <cell r="A489" t="str">
            <v>0101</v>
          </cell>
          <cell r="B489" t="str">
            <v>Piedmont Natural Gas</v>
          </cell>
          <cell r="C489" t="str">
            <v>41610</v>
          </cell>
          <cell r="D489" t="str">
            <v>Gross Sls-Service Plus-General</v>
          </cell>
          <cell r="E489">
            <v>-3022643.66</v>
          </cell>
          <cell r="F489">
            <v>-4790581.16</v>
          </cell>
          <cell r="G489">
            <v>-1767937.5</v>
          </cell>
          <cell r="H489" t="str">
            <v>Equity</v>
          </cell>
          <cell r="I489">
            <v>0</v>
          </cell>
          <cell r="J489" t="str">
            <v>0101</v>
          </cell>
          <cell r="K489">
            <v>-4790581.16</v>
          </cell>
          <cell r="L489">
            <v>0</v>
          </cell>
        </row>
        <row r="490">
          <cell r="A490" t="str">
            <v>0101</v>
          </cell>
          <cell r="B490" t="str">
            <v>Piedmont Natural Gas</v>
          </cell>
          <cell r="C490" t="str">
            <v>41611</v>
          </cell>
          <cell r="D490" t="str">
            <v>Gross Sls-Serv PlusW/H Install</v>
          </cell>
          <cell r="E490">
            <v>-2260755.35</v>
          </cell>
          <cell r="F490">
            <v>-2340498.71</v>
          </cell>
          <cell r="G490">
            <v>-79743.35999999987</v>
          </cell>
          <cell r="H490" t="str">
            <v>Equity</v>
          </cell>
          <cell r="I490">
            <v>0</v>
          </cell>
          <cell r="J490" t="str">
            <v>0101</v>
          </cell>
          <cell r="K490">
            <v>-2340498.71</v>
          </cell>
          <cell r="L490">
            <v>0</v>
          </cell>
        </row>
        <row r="491">
          <cell r="A491" t="str">
            <v>0101</v>
          </cell>
          <cell r="B491" t="str">
            <v>Piedmont Natural Gas</v>
          </cell>
          <cell r="C491" t="str">
            <v>41612</v>
          </cell>
          <cell r="D491" t="str">
            <v>Gross Sls-Grill &amp;GasLgt Instal</v>
          </cell>
          <cell r="E491">
            <v>-222025.34</v>
          </cell>
          <cell r="F491">
            <v>-206734.07999999999</v>
          </cell>
          <cell r="G491">
            <v>15291.260000000009</v>
          </cell>
          <cell r="H491" t="str">
            <v>Equity</v>
          </cell>
          <cell r="I491">
            <v>0</v>
          </cell>
          <cell r="J491" t="str">
            <v>0101</v>
          </cell>
          <cell r="K491">
            <v>-206734.07999999999</v>
          </cell>
          <cell r="L491">
            <v>0</v>
          </cell>
        </row>
        <row r="492">
          <cell r="A492" t="str">
            <v>0101</v>
          </cell>
          <cell r="B492" t="str">
            <v>Piedmont Natural Gas</v>
          </cell>
          <cell r="C492" t="str">
            <v>41613</v>
          </cell>
          <cell r="D492" t="str">
            <v>Gross Sales-Svc +Service Plan</v>
          </cell>
          <cell r="E492">
            <v>-1331934.77</v>
          </cell>
          <cell r="F492">
            <v>-1525791.41</v>
          </cell>
          <cell r="G492">
            <v>-193856.6399999999</v>
          </cell>
          <cell r="H492" t="str">
            <v>Equity</v>
          </cell>
          <cell r="I492">
            <v>0</v>
          </cell>
          <cell r="J492" t="str">
            <v>0101</v>
          </cell>
          <cell r="K492">
            <v>-1525791.41</v>
          </cell>
          <cell r="L492">
            <v>0</v>
          </cell>
        </row>
        <row r="493">
          <cell r="A493" t="str">
            <v>0101</v>
          </cell>
          <cell r="B493" t="str">
            <v>Piedmont Natural Gas</v>
          </cell>
          <cell r="C493" t="str">
            <v>41615</v>
          </cell>
          <cell r="D493" t="str">
            <v>Carrying Chg-Service Plus Fin</v>
          </cell>
          <cell r="E493">
            <v>155.83000000000001</v>
          </cell>
          <cell r="F493">
            <v>0</v>
          </cell>
          <cell r="G493">
            <v>-155.83000000000001</v>
          </cell>
          <cell r="H493" t="str">
            <v>Equity</v>
          </cell>
          <cell r="I493">
            <v>0</v>
          </cell>
          <cell r="J493" t="str">
            <v>0101</v>
          </cell>
          <cell r="K493">
            <v>0</v>
          </cell>
          <cell r="L493">
            <v>0</v>
          </cell>
        </row>
        <row r="494">
          <cell r="A494" t="str">
            <v>0101</v>
          </cell>
          <cell r="B494" t="str">
            <v>Piedmont Natural Gas</v>
          </cell>
          <cell r="C494" t="str">
            <v>41620</v>
          </cell>
          <cell r="D494" t="str">
            <v>Late Charges-Service Plus</v>
          </cell>
          <cell r="E494">
            <v>-22847.26</v>
          </cell>
          <cell r="F494">
            <v>-14526.91</v>
          </cell>
          <cell r="G494">
            <v>8320.3499999999985</v>
          </cell>
          <cell r="H494" t="str">
            <v>Equity</v>
          </cell>
          <cell r="I494">
            <v>0</v>
          </cell>
          <cell r="J494" t="str">
            <v>0101</v>
          </cell>
          <cell r="K494">
            <v>-14526.91</v>
          </cell>
          <cell r="L494">
            <v>0</v>
          </cell>
        </row>
        <row r="495">
          <cell r="A495" t="str">
            <v>0101</v>
          </cell>
          <cell r="B495" t="str">
            <v>Piedmont Natural Gas</v>
          </cell>
          <cell r="C495" t="str">
            <v>41631</v>
          </cell>
          <cell r="D495" t="str">
            <v>Cost of Sale-Svc +Service Plan</v>
          </cell>
          <cell r="E495">
            <v>551326.66</v>
          </cell>
          <cell r="F495">
            <v>672237.98</v>
          </cell>
          <cell r="G495">
            <v>120911.31999999995</v>
          </cell>
          <cell r="H495" t="str">
            <v>Equity</v>
          </cell>
          <cell r="I495">
            <v>0</v>
          </cell>
          <cell r="J495" t="str">
            <v>0101</v>
          </cell>
          <cell r="K495">
            <v>672237.98</v>
          </cell>
          <cell r="L495">
            <v>0</v>
          </cell>
        </row>
        <row r="496">
          <cell r="A496" t="str">
            <v>0101</v>
          </cell>
          <cell r="B496" t="str">
            <v>Piedmont Natural Gas</v>
          </cell>
          <cell r="C496" t="str">
            <v>41633</v>
          </cell>
          <cell r="D496" t="str">
            <v>Cost of Sales-Service Plus Est</v>
          </cell>
          <cell r="E496">
            <v>2041.81</v>
          </cell>
          <cell r="F496">
            <v>2409.6799999999998</v>
          </cell>
          <cell r="G496">
            <v>367.86999999999989</v>
          </cell>
          <cell r="H496" t="str">
            <v>Equity</v>
          </cell>
          <cell r="I496">
            <v>0</v>
          </cell>
          <cell r="J496" t="str">
            <v>0101</v>
          </cell>
          <cell r="K496">
            <v>2409.6799999999998</v>
          </cell>
          <cell r="L496">
            <v>0</v>
          </cell>
        </row>
        <row r="497">
          <cell r="A497" t="str">
            <v>0101</v>
          </cell>
          <cell r="B497" t="str">
            <v>Piedmont Natural Gas</v>
          </cell>
          <cell r="C497" t="str">
            <v>41635</v>
          </cell>
          <cell r="D497" t="str">
            <v>Cost Of Sales-Service+General</v>
          </cell>
          <cell r="E497">
            <v>1945806.88</v>
          </cell>
          <cell r="F497">
            <v>3795879.71</v>
          </cell>
          <cell r="G497">
            <v>1850072.83</v>
          </cell>
          <cell r="H497" t="str">
            <v>Equity</v>
          </cell>
          <cell r="I497">
            <v>0</v>
          </cell>
          <cell r="J497" t="str">
            <v>0101</v>
          </cell>
          <cell r="K497">
            <v>3795879.71</v>
          </cell>
          <cell r="L497">
            <v>0</v>
          </cell>
        </row>
        <row r="498">
          <cell r="A498" t="str">
            <v>0101</v>
          </cell>
          <cell r="B498" t="str">
            <v>Piedmont Natural Gas</v>
          </cell>
          <cell r="C498" t="str">
            <v>41637</v>
          </cell>
          <cell r="D498" t="str">
            <v>Cost of Sales-Serv +-WH Instal</v>
          </cell>
          <cell r="E498">
            <v>1286163.55</v>
          </cell>
          <cell r="F498">
            <v>1228176.6399999999</v>
          </cell>
          <cell r="G498">
            <v>-57986.910000000149</v>
          </cell>
          <cell r="H498" t="str">
            <v>Equity</v>
          </cell>
          <cell r="I498">
            <v>0</v>
          </cell>
          <cell r="J498" t="str">
            <v>0101</v>
          </cell>
          <cell r="K498">
            <v>1228176.6399999999</v>
          </cell>
          <cell r="L498">
            <v>0</v>
          </cell>
        </row>
        <row r="499">
          <cell r="A499" t="str">
            <v>0101</v>
          </cell>
          <cell r="B499" t="str">
            <v>Piedmont Natural Gas</v>
          </cell>
          <cell r="C499" t="str">
            <v>41638</v>
          </cell>
          <cell r="D499" t="str">
            <v>Cost of Sls-GrillGasLgt Instal</v>
          </cell>
          <cell r="E499">
            <v>115961.98</v>
          </cell>
          <cell r="F499">
            <v>151291.91</v>
          </cell>
          <cell r="G499">
            <v>35329.930000000008</v>
          </cell>
          <cell r="H499" t="str">
            <v>Equity</v>
          </cell>
          <cell r="I499">
            <v>0</v>
          </cell>
          <cell r="J499" t="str">
            <v>0101</v>
          </cell>
          <cell r="K499">
            <v>151291.91</v>
          </cell>
          <cell r="L499">
            <v>0</v>
          </cell>
        </row>
        <row r="500">
          <cell r="A500" t="str">
            <v>0101</v>
          </cell>
          <cell r="B500" t="str">
            <v>Piedmont Natural Gas</v>
          </cell>
          <cell r="C500" t="str">
            <v>41641</v>
          </cell>
          <cell r="D500" t="str">
            <v>Supervision-Service Plus</v>
          </cell>
          <cell r="E500">
            <v>321151.81</v>
          </cell>
          <cell r="F500">
            <v>322509.61</v>
          </cell>
          <cell r="G500">
            <v>1357.7999999999884</v>
          </cell>
          <cell r="H500" t="str">
            <v>Equity</v>
          </cell>
          <cell r="I500">
            <v>0</v>
          </cell>
          <cell r="J500" t="str">
            <v>0101</v>
          </cell>
          <cell r="K500">
            <v>322509.61</v>
          </cell>
          <cell r="L500">
            <v>0</v>
          </cell>
        </row>
        <row r="501">
          <cell r="A501" t="str">
            <v>0101</v>
          </cell>
          <cell r="B501" t="str">
            <v>Piedmont Natural Gas</v>
          </cell>
          <cell r="C501" t="str">
            <v>41642</v>
          </cell>
          <cell r="D501" t="str">
            <v>Sal &amp; Comm-Service Plus</v>
          </cell>
          <cell r="E501">
            <v>224246.09</v>
          </cell>
          <cell r="F501">
            <v>170360.05</v>
          </cell>
          <cell r="G501">
            <v>-53886.040000000008</v>
          </cell>
          <cell r="H501" t="str">
            <v>Equity</v>
          </cell>
          <cell r="I501">
            <v>0</v>
          </cell>
          <cell r="J501" t="str">
            <v>0101</v>
          </cell>
          <cell r="K501">
            <v>170360.05</v>
          </cell>
          <cell r="L501">
            <v>0</v>
          </cell>
        </row>
        <row r="502">
          <cell r="A502" t="str">
            <v>0101</v>
          </cell>
          <cell r="B502" t="str">
            <v>Piedmont Natural Gas</v>
          </cell>
          <cell r="C502" t="str">
            <v>41645</v>
          </cell>
          <cell r="D502" t="str">
            <v>Prov For Uncol Accts-Serv Plus</v>
          </cell>
          <cell r="E502">
            <v>2670</v>
          </cell>
          <cell r="F502">
            <v>-6250</v>
          </cell>
          <cell r="G502">
            <v>-8920</v>
          </cell>
          <cell r="H502" t="str">
            <v>Equity</v>
          </cell>
          <cell r="I502">
            <v>0</v>
          </cell>
          <cell r="J502" t="str">
            <v>0101</v>
          </cell>
          <cell r="K502">
            <v>-6250</v>
          </cell>
          <cell r="L502">
            <v>0</v>
          </cell>
        </row>
        <row r="503">
          <cell r="A503" t="str">
            <v>0101</v>
          </cell>
          <cell r="B503" t="str">
            <v>Piedmont Natural Gas</v>
          </cell>
          <cell r="C503" t="str">
            <v>41650</v>
          </cell>
          <cell r="D503" t="str">
            <v>Misc Service Plus Expense</v>
          </cell>
          <cell r="E503">
            <v>114792.46</v>
          </cell>
          <cell r="F503">
            <v>143951.74</v>
          </cell>
          <cell r="G503">
            <v>29159.279999999984</v>
          </cell>
          <cell r="H503" t="str">
            <v>Equity</v>
          </cell>
          <cell r="I503">
            <v>0</v>
          </cell>
          <cell r="J503" t="str">
            <v>0101</v>
          </cell>
          <cell r="K503">
            <v>143951.74</v>
          </cell>
          <cell r="L503">
            <v>0</v>
          </cell>
        </row>
        <row r="504">
          <cell r="A504" t="str">
            <v>0101</v>
          </cell>
          <cell r="B504" t="str">
            <v>Piedmont Natural Gas</v>
          </cell>
          <cell r="C504" t="str">
            <v>41655</v>
          </cell>
          <cell r="D504" t="str">
            <v>Sales Promo-Mis-Service+</v>
          </cell>
          <cell r="E504">
            <v>5260.59</v>
          </cell>
          <cell r="F504">
            <v>-270.3</v>
          </cell>
          <cell r="G504">
            <v>-5530.89</v>
          </cell>
          <cell r="H504" t="str">
            <v>Equity</v>
          </cell>
          <cell r="I504">
            <v>0</v>
          </cell>
          <cell r="J504" t="str">
            <v>0101</v>
          </cell>
          <cell r="K504">
            <v>-270.3</v>
          </cell>
          <cell r="L504">
            <v>0</v>
          </cell>
        </row>
        <row r="505">
          <cell r="A505" t="str">
            <v>0101</v>
          </cell>
          <cell r="B505" t="str">
            <v>Piedmont Natural Gas</v>
          </cell>
          <cell r="C505" t="str">
            <v>41660</v>
          </cell>
          <cell r="D505" t="str">
            <v>Collection Exp-Service Plus</v>
          </cell>
          <cell r="E505">
            <v>219892.09</v>
          </cell>
          <cell r="F505">
            <v>237853.47</v>
          </cell>
          <cell r="G505">
            <v>17961.380000000005</v>
          </cell>
          <cell r="H505" t="str">
            <v>Equity</v>
          </cell>
          <cell r="I505">
            <v>0</v>
          </cell>
          <cell r="J505" t="str">
            <v>0101</v>
          </cell>
          <cell r="K505">
            <v>237853.47</v>
          </cell>
          <cell r="L505">
            <v>0</v>
          </cell>
        </row>
        <row r="506">
          <cell r="A506" t="str">
            <v>0101</v>
          </cell>
          <cell r="B506" t="str">
            <v>Piedmont Natural Gas</v>
          </cell>
          <cell r="C506" t="str">
            <v>41665</v>
          </cell>
          <cell r="D506" t="str">
            <v>Insurance-Service Plus</v>
          </cell>
          <cell r="E506">
            <v>280708.12</v>
          </cell>
          <cell r="F506">
            <v>260987.73</v>
          </cell>
          <cell r="G506">
            <v>-19720.389999999985</v>
          </cell>
          <cell r="H506" t="str">
            <v>Equity</v>
          </cell>
          <cell r="I506">
            <v>0</v>
          </cell>
          <cell r="J506" t="str">
            <v>0101</v>
          </cell>
          <cell r="K506">
            <v>260987.73</v>
          </cell>
          <cell r="L506">
            <v>0</v>
          </cell>
        </row>
        <row r="507">
          <cell r="A507" t="str">
            <v>0101</v>
          </cell>
          <cell r="B507" t="str">
            <v>Piedmont Natural Gas</v>
          </cell>
          <cell r="C507" t="str">
            <v>41670</v>
          </cell>
          <cell r="D507" t="str">
            <v>Pension-Service Plus</v>
          </cell>
          <cell r="E507">
            <v>89898.3</v>
          </cell>
          <cell r="F507">
            <v>124345.46</v>
          </cell>
          <cell r="G507">
            <v>34447.160000000003</v>
          </cell>
          <cell r="H507" t="str">
            <v>Equity</v>
          </cell>
          <cell r="I507">
            <v>0</v>
          </cell>
          <cell r="J507" t="str">
            <v>0101</v>
          </cell>
          <cell r="K507">
            <v>124345.46</v>
          </cell>
          <cell r="L507">
            <v>0</v>
          </cell>
        </row>
        <row r="508">
          <cell r="A508" t="str">
            <v>0101</v>
          </cell>
          <cell r="B508" t="str">
            <v>Piedmont Natural Gas</v>
          </cell>
          <cell r="C508" t="str">
            <v>41680</v>
          </cell>
          <cell r="D508" t="str">
            <v>Interest Expense-Service Plus</v>
          </cell>
          <cell r="E508">
            <v>32910</v>
          </cell>
          <cell r="F508">
            <v>47281</v>
          </cell>
          <cell r="G508">
            <v>14371</v>
          </cell>
          <cell r="H508" t="str">
            <v>Equity</v>
          </cell>
          <cell r="I508">
            <v>0</v>
          </cell>
          <cell r="J508" t="str">
            <v>0101</v>
          </cell>
          <cell r="K508">
            <v>47281</v>
          </cell>
          <cell r="L508">
            <v>0</v>
          </cell>
        </row>
        <row r="509">
          <cell r="A509" t="str">
            <v>0101</v>
          </cell>
          <cell r="B509" t="str">
            <v>Piedmont Natural Gas</v>
          </cell>
          <cell r="C509" t="str">
            <v>41710</v>
          </cell>
          <cell r="D509" t="str">
            <v>Secondary Market  Revenue</v>
          </cell>
          <cell r="E509">
            <v>-164273689.38</v>
          </cell>
          <cell r="F509">
            <v>-128870958.88</v>
          </cell>
          <cell r="G509">
            <v>35402730.5</v>
          </cell>
          <cell r="H509" t="str">
            <v>Equity</v>
          </cell>
          <cell r="I509">
            <v>0</v>
          </cell>
          <cell r="J509" t="str">
            <v>0101</v>
          </cell>
          <cell r="K509">
            <v>-128870958.88</v>
          </cell>
          <cell r="L509">
            <v>0</v>
          </cell>
        </row>
        <row r="510">
          <cell r="A510" t="str">
            <v>0101</v>
          </cell>
          <cell r="B510" t="str">
            <v>Piedmont Natural Gas</v>
          </cell>
          <cell r="C510" t="str">
            <v>41735</v>
          </cell>
          <cell r="D510" t="str">
            <v>Secondary Market Cost of Gas</v>
          </cell>
          <cell r="E510">
            <v>140459357.55000001</v>
          </cell>
          <cell r="F510">
            <v>109002767.97</v>
          </cell>
          <cell r="G510">
            <v>-31456589.580000013</v>
          </cell>
          <cell r="H510" t="str">
            <v>Equity</v>
          </cell>
          <cell r="I510">
            <v>0</v>
          </cell>
          <cell r="J510" t="str">
            <v>0101</v>
          </cell>
          <cell r="K510">
            <v>109002767.97</v>
          </cell>
          <cell r="L510">
            <v>0</v>
          </cell>
        </row>
        <row r="511">
          <cell r="A511" t="str">
            <v>0101</v>
          </cell>
          <cell r="B511" t="str">
            <v>Piedmont Natural Gas</v>
          </cell>
          <cell r="C511" t="str">
            <v>41763</v>
          </cell>
          <cell r="D511" t="str">
            <v>Revenues - Maint Agreements</v>
          </cell>
          <cell r="E511">
            <v>-250.2</v>
          </cell>
          <cell r="F511">
            <v>0</v>
          </cell>
          <cell r="G511">
            <v>250.2</v>
          </cell>
          <cell r="H511" t="str">
            <v>Equity</v>
          </cell>
          <cell r="I511">
            <v>0</v>
          </cell>
          <cell r="J511" t="str">
            <v>0101</v>
          </cell>
          <cell r="K511">
            <v>0</v>
          </cell>
          <cell r="L511">
            <v>0</v>
          </cell>
        </row>
        <row r="512">
          <cell r="A512" t="str">
            <v>0101</v>
          </cell>
          <cell r="B512" t="str">
            <v>Piedmont Natural Gas</v>
          </cell>
          <cell r="C512" t="str">
            <v>41765</v>
          </cell>
          <cell r="D512" t="str">
            <v>Revenues - Service Plan</v>
          </cell>
          <cell r="E512">
            <v>-1480502.46</v>
          </cell>
          <cell r="F512">
            <v>-1465008.18</v>
          </cell>
          <cell r="G512">
            <v>15494.280000000028</v>
          </cell>
          <cell r="H512" t="str">
            <v>Equity</v>
          </cell>
          <cell r="I512">
            <v>0</v>
          </cell>
          <cell r="J512" t="str">
            <v>0101</v>
          </cell>
          <cell r="K512">
            <v>-1465008.18</v>
          </cell>
          <cell r="L512">
            <v>0</v>
          </cell>
        </row>
        <row r="513">
          <cell r="A513" t="str">
            <v>0101</v>
          </cell>
          <cell r="B513" t="str">
            <v>Piedmont Natural Gas</v>
          </cell>
          <cell r="C513" t="str">
            <v>41767</v>
          </cell>
          <cell r="D513" t="str">
            <v>Revenues - Home Serv Adv Pmt</v>
          </cell>
          <cell r="E513">
            <v>-75000</v>
          </cell>
          <cell r="F513">
            <v>-75000</v>
          </cell>
          <cell r="G513">
            <v>0</v>
          </cell>
          <cell r="H513" t="str">
            <v>Equity</v>
          </cell>
          <cell r="I513">
            <v>0</v>
          </cell>
          <cell r="J513" t="str">
            <v>0101</v>
          </cell>
          <cell r="K513">
            <v>-75000</v>
          </cell>
          <cell r="L513">
            <v>0</v>
          </cell>
        </row>
        <row r="514">
          <cell r="A514" t="str">
            <v>0101</v>
          </cell>
          <cell r="B514" t="str">
            <v>Piedmont Natural Gas</v>
          </cell>
          <cell r="C514" t="str">
            <v>41768</v>
          </cell>
          <cell r="D514" t="str">
            <v>Revenues - Home Serv Referrals</v>
          </cell>
          <cell r="E514">
            <v>-120720</v>
          </cell>
          <cell r="F514">
            <v>-190060</v>
          </cell>
          <cell r="G514">
            <v>-69340</v>
          </cell>
          <cell r="H514" t="str">
            <v>Equity</v>
          </cell>
          <cell r="I514">
            <v>0</v>
          </cell>
          <cell r="J514" t="str">
            <v>0101</v>
          </cell>
          <cell r="K514">
            <v>-190060</v>
          </cell>
          <cell r="L514">
            <v>0</v>
          </cell>
        </row>
        <row r="515">
          <cell r="A515" t="str">
            <v>0101</v>
          </cell>
          <cell r="B515" t="str">
            <v>Piedmont Natural Gas</v>
          </cell>
          <cell r="C515" t="str">
            <v>41776</v>
          </cell>
          <cell r="D515" t="str">
            <v>Expense-Admin Exp-Service Plan</v>
          </cell>
          <cell r="E515">
            <v>170198.73</v>
          </cell>
          <cell r="F515">
            <v>161324.66</v>
          </cell>
          <cell r="G515">
            <v>-8874.070000000007</v>
          </cell>
          <cell r="H515" t="str">
            <v>Equity</v>
          </cell>
          <cell r="I515">
            <v>0</v>
          </cell>
          <cell r="J515" t="str">
            <v>0101</v>
          </cell>
          <cell r="K515">
            <v>161324.66</v>
          </cell>
          <cell r="L515">
            <v>0</v>
          </cell>
        </row>
        <row r="516">
          <cell r="A516" t="str">
            <v>0101</v>
          </cell>
          <cell r="B516" t="str">
            <v>Piedmont Natural Gas</v>
          </cell>
          <cell r="C516" t="str">
            <v>41780</v>
          </cell>
          <cell r="D516" t="str">
            <v>Expenses - Maint Agree-Claims</v>
          </cell>
          <cell r="E516">
            <v>12.46</v>
          </cell>
          <cell r="F516">
            <v>6.8</v>
          </cell>
          <cell r="G516">
            <v>-5.660000000000001</v>
          </cell>
          <cell r="H516" t="str">
            <v>Equity</v>
          </cell>
          <cell r="I516">
            <v>0</v>
          </cell>
          <cell r="J516" t="str">
            <v>0101</v>
          </cell>
          <cell r="K516">
            <v>6.8</v>
          </cell>
          <cell r="L516">
            <v>0</v>
          </cell>
        </row>
        <row r="517">
          <cell r="A517" t="str">
            <v>0101</v>
          </cell>
          <cell r="B517" t="str">
            <v>Piedmont Natural Gas</v>
          </cell>
          <cell r="C517" t="str">
            <v>41815</v>
          </cell>
          <cell r="D517" t="str">
            <v>Sales of Gas-CNG -TN Cust</v>
          </cell>
          <cell r="E517">
            <v>0</v>
          </cell>
          <cell r="F517">
            <v>-394354.9</v>
          </cell>
          <cell r="G517">
            <v>-394354.9</v>
          </cell>
          <cell r="H517" t="str">
            <v>Equity</v>
          </cell>
          <cell r="I517">
            <v>0</v>
          </cell>
          <cell r="J517" t="str">
            <v>0101</v>
          </cell>
          <cell r="K517">
            <v>-394354.9</v>
          </cell>
          <cell r="L517">
            <v>0</v>
          </cell>
        </row>
        <row r="518">
          <cell r="A518" t="str">
            <v>0101</v>
          </cell>
          <cell r="B518" t="str">
            <v>Piedmont Natural Gas</v>
          </cell>
          <cell r="C518" t="str">
            <v>41830</v>
          </cell>
          <cell r="D518" t="str">
            <v>Non-Reg CNG - Sales Labor</v>
          </cell>
          <cell r="E518">
            <v>12258.43</v>
          </cell>
          <cell r="F518">
            <v>16641.91</v>
          </cell>
          <cell r="G518">
            <v>4383.4799999999996</v>
          </cell>
          <cell r="H518" t="str">
            <v>Equity</v>
          </cell>
          <cell r="I518">
            <v>0</v>
          </cell>
          <cell r="J518" t="str">
            <v>0101</v>
          </cell>
          <cell r="K518">
            <v>16641.91</v>
          </cell>
          <cell r="L518">
            <v>0</v>
          </cell>
        </row>
        <row r="519">
          <cell r="A519" t="str">
            <v>0101</v>
          </cell>
          <cell r="B519" t="str">
            <v>Piedmont Natural Gas</v>
          </cell>
          <cell r="C519" t="str">
            <v>41837</v>
          </cell>
          <cell r="D519" t="str">
            <v>Cost of Sls CNG Design/Install</v>
          </cell>
          <cell r="E519">
            <v>0</v>
          </cell>
          <cell r="F519">
            <v>-3544.73</v>
          </cell>
          <cell r="G519">
            <v>-3544.73</v>
          </cell>
          <cell r="H519" t="str">
            <v>Equity</v>
          </cell>
          <cell r="I519">
            <v>0</v>
          </cell>
          <cell r="J519" t="str">
            <v>0101</v>
          </cell>
          <cell r="K519">
            <v>-3544.73</v>
          </cell>
          <cell r="L519">
            <v>0</v>
          </cell>
        </row>
        <row r="520">
          <cell r="A520" t="str">
            <v>0101</v>
          </cell>
          <cell r="B520" t="str">
            <v>Piedmont Natural Gas</v>
          </cell>
          <cell r="C520" t="str">
            <v>41870</v>
          </cell>
          <cell r="D520" t="str">
            <v>CNG Cost of Gas - TN Cust</v>
          </cell>
          <cell r="E520">
            <v>0</v>
          </cell>
          <cell r="F520">
            <v>101393.64</v>
          </cell>
          <cell r="G520">
            <v>101393.64</v>
          </cell>
          <cell r="H520" t="str">
            <v>Equity</v>
          </cell>
          <cell r="I520">
            <v>0</v>
          </cell>
          <cell r="J520" t="str">
            <v>0101</v>
          </cell>
          <cell r="K520">
            <v>101393.64</v>
          </cell>
          <cell r="L520">
            <v>0</v>
          </cell>
        </row>
        <row r="521">
          <cell r="A521" t="str">
            <v>0101</v>
          </cell>
          <cell r="B521" t="str">
            <v>Piedmont Natural Gas</v>
          </cell>
          <cell r="C521" t="str">
            <v>41900</v>
          </cell>
          <cell r="D521" t="str">
            <v>Interest And Dividend Inc</v>
          </cell>
          <cell r="E521">
            <v>-8941.1</v>
          </cell>
          <cell r="F521">
            <v>-1286.4000000000001</v>
          </cell>
          <cell r="G521">
            <v>7654.7000000000007</v>
          </cell>
          <cell r="H521" t="str">
            <v>Equity</v>
          </cell>
          <cell r="I521">
            <v>0</v>
          </cell>
          <cell r="J521" t="str">
            <v>0101</v>
          </cell>
          <cell r="K521">
            <v>-1286.4000000000001</v>
          </cell>
          <cell r="L521">
            <v>0</v>
          </cell>
        </row>
        <row r="522">
          <cell r="A522" t="str">
            <v>0101</v>
          </cell>
          <cell r="B522" t="str">
            <v>Piedmont Natural Gas</v>
          </cell>
          <cell r="C522" t="str">
            <v>41915</v>
          </cell>
          <cell r="D522" t="str">
            <v>Int from Restricted DC Assets</v>
          </cell>
          <cell r="E522">
            <v>-37654.22</v>
          </cell>
          <cell r="F522">
            <v>-49326.55</v>
          </cell>
          <cell r="G522">
            <v>-11672.330000000002</v>
          </cell>
          <cell r="H522" t="str">
            <v>Equity</v>
          </cell>
          <cell r="I522">
            <v>0</v>
          </cell>
          <cell r="J522" t="str">
            <v>0101</v>
          </cell>
          <cell r="K522">
            <v>-49326.55</v>
          </cell>
          <cell r="L522">
            <v>0</v>
          </cell>
        </row>
        <row r="523">
          <cell r="A523" t="str">
            <v>0101</v>
          </cell>
          <cell r="B523" t="str">
            <v>Piedmont Natural Gas</v>
          </cell>
          <cell r="C523" t="str">
            <v>41916</v>
          </cell>
          <cell r="D523" t="str">
            <v>Exp-Non PNG Stock-DC Plan</v>
          </cell>
          <cell r="E523">
            <v>330329.7</v>
          </cell>
          <cell r="F523">
            <v>144566.98000000001</v>
          </cell>
          <cell r="G523">
            <v>-185762.72</v>
          </cell>
          <cell r="H523" t="str">
            <v>Equity</v>
          </cell>
          <cell r="I523">
            <v>0</v>
          </cell>
          <cell r="J523" t="str">
            <v>0101</v>
          </cell>
          <cell r="K523">
            <v>144566.98000000001</v>
          </cell>
          <cell r="L523">
            <v>0</v>
          </cell>
        </row>
        <row r="524">
          <cell r="A524" t="str">
            <v>0101</v>
          </cell>
          <cell r="B524" t="str">
            <v>Piedmont Natural Gas</v>
          </cell>
          <cell r="C524" t="str">
            <v>41917</v>
          </cell>
          <cell r="D524" t="str">
            <v>Unreal MTM Gain/Loss-DC Trust</v>
          </cell>
          <cell r="E524">
            <v>-82585.649999999994</v>
          </cell>
          <cell r="F524">
            <v>120312.14</v>
          </cell>
          <cell r="G524">
            <v>202897.78999999998</v>
          </cell>
          <cell r="H524" t="str">
            <v>Equity</v>
          </cell>
          <cell r="I524">
            <v>0</v>
          </cell>
          <cell r="J524" t="str">
            <v>0101</v>
          </cell>
          <cell r="K524">
            <v>120312.14</v>
          </cell>
          <cell r="L524">
            <v>0</v>
          </cell>
        </row>
        <row r="525">
          <cell r="A525" t="str">
            <v>0101</v>
          </cell>
          <cell r="B525" t="str">
            <v>Piedmont Natural Gas</v>
          </cell>
          <cell r="C525" t="str">
            <v>41918</v>
          </cell>
          <cell r="D525" t="str">
            <v>Realized MTM G/L-DC Trust</v>
          </cell>
          <cell r="E525">
            <v>-210089.83</v>
          </cell>
          <cell r="F525">
            <v>-215552.57</v>
          </cell>
          <cell r="G525">
            <v>-5462.7400000000198</v>
          </cell>
          <cell r="H525" t="str">
            <v>Equity</v>
          </cell>
          <cell r="I525">
            <v>0</v>
          </cell>
          <cell r="J525" t="str">
            <v>0101</v>
          </cell>
          <cell r="K525">
            <v>-215552.57</v>
          </cell>
          <cell r="L525">
            <v>0</v>
          </cell>
        </row>
        <row r="526">
          <cell r="A526" t="str">
            <v>0101</v>
          </cell>
          <cell r="B526" t="str">
            <v>Piedmont Natural Gas</v>
          </cell>
          <cell r="C526" t="str">
            <v>41920</v>
          </cell>
          <cell r="D526" t="str">
            <v>Interest_ENCNG Deferred O&amp;M</v>
          </cell>
          <cell r="E526">
            <v>-403686.08</v>
          </cell>
          <cell r="F526">
            <v>-345513.42</v>
          </cell>
          <cell r="G526">
            <v>58172.660000000033</v>
          </cell>
          <cell r="H526" t="str">
            <v>Equity</v>
          </cell>
          <cell r="I526">
            <v>0</v>
          </cell>
          <cell r="J526" t="str">
            <v>0101</v>
          </cell>
          <cell r="K526">
            <v>-345513.42</v>
          </cell>
          <cell r="L526">
            <v>0</v>
          </cell>
        </row>
        <row r="527">
          <cell r="A527" t="str">
            <v>0101</v>
          </cell>
          <cell r="B527" t="str">
            <v>Piedmont Natural Gas</v>
          </cell>
          <cell r="C527" t="str">
            <v>42000</v>
          </cell>
          <cell r="D527" t="str">
            <v>Allow For Funds Use Const</v>
          </cell>
          <cell r="E527">
            <v>-16426932.029999999</v>
          </cell>
          <cell r="F527">
            <v>-11106017.550000001</v>
          </cell>
          <cell r="G527">
            <v>5320914.4799999986</v>
          </cell>
          <cell r="H527" t="str">
            <v>Equity</v>
          </cell>
          <cell r="I527">
            <v>0</v>
          </cell>
          <cell r="J527" t="str">
            <v>0101Temporary</v>
          </cell>
          <cell r="K527">
            <v>-11106017.550000001</v>
          </cell>
          <cell r="L527">
            <v>0</v>
          </cell>
        </row>
        <row r="528">
          <cell r="A528" t="str">
            <v>0101</v>
          </cell>
          <cell r="B528" t="str">
            <v>Piedmont Natural Gas</v>
          </cell>
          <cell r="C528" t="str">
            <v>42100</v>
          </cell>
          <cell r="D528" t="str">
            <v>Misc Nonoperating Income</v>
          </cell>
          <cell r="E528">
            <v>1607696.79</v>
          </cell>
          <cell r="F528">
            <v>386550.92</v>
          </cell>
          <cell r="G528">
            <v>-1221145.8700000001</v>
          </cell>
          <cell r="H528" t="str">
            <v>Equity</v>
          </cell>
          <cell r="I528">
            <v>0</v>
          </cell>
          <cell r="J528" t="str">
            <v>0101</v>
          </cell>
          <cell r="K528">
            <v>386550.92</v>
          </cell>
          <cell r="L528">
            <v>0</v>
          </cell>
        </row>
        <row r="529">
          <cell r="A529" t="str">
            <v>0101</v>
          </cell>
          <cell r="B529" t="str">
            <v>Piedmont Natural Gas</v>
          </cell>
          <cell r="C529" t="str">
            <v>42600</v>
          </cell>
          <cell r="D529" t="str">
            <v>Contributions</v>
          </cell>
          <cell r="E529">
            <v>2368352.37</v>
          </cell>
          <cell r="F529">
            <v>1747035.47</v>
          </cell>
          <cell r="G529">
            <v>-621316.90000000014</v>
          </cell>
          <cell r="H529" t="str">
            <v>Equity</v>
          </cell>
          <cell r="I529">
            <v>0</v>
          </cell>
          <cell r="J529" t="str">
            <v>0101</v>
          </cell>
          <cell r="K529">
            <v>1747035.47</v>
          </cell>
          <cell r="L529">
            <v>0</v>
          </cell>
        </row>
        <row r="530">
          <cell r="A530" t="str">
            <v>0101</v>
          </cell>
          <cell r="B530" t="str">
            <v>Piedmont Natural Gas</v>
          </cell>
          <cell r="C530" t="str">
            <v>42610</v>
          </cell>
          <cell r="D530" t="str">
            <v>Misc Income Deductions</v>
          </cell>
          <cell r="E530">
            <v>1379011.15</v>
          </cell>
          <cell r="F530">
            <v>1432050.86</v>
          </cell>
          <cell r="G530">
            <v>53039.710000000196</v>
          </cell>
          <cell r="H530" t="str">
            <v>Equity</v>
          </cell>
          <cell r="I530">
            <v>0</v>
          </cell>
          <cell r="J530" t="str">
            <v>0101</v>
          </cell>
          <cell r="K530">
            <v>1432050.86</v>
          </cell>
          <cell r="L530">
            <v>0</v>
          </cell>
        </row>
        <row r="531">
          <cell r="A531" t="str">
            <v>0101</v>
          </cell>
          <cell r="B531" t="str">
            <v>Piedmont Natural Gas</v>
          </cell>
          <cell r="C531" t="str">
            <v>42630</v>
          </cell>
          <cell r="D531" t="str">
            <v>Penalties</v>
          </cell>
          <cell r="E531">
            <v>16069.57</v>
          </cell>
          <cell r="F531">
            <v>940</v>
          </cell>
          <cell r="G531">
            <v>-15129.57</v>
          </cell>
          <cell r="H531" t="str">
            <v>Equity</v>
          </cell>
          <cell r="I531">
            <v>0</v>
          </cell>
          <cell r="J531" t="str">
            <v>0101Permanent</v>
          </cell>
          <cell r="K531">
            <v>940</v>
          </cell>
          <cell r="L531">
            <v>0</v>
          </cell>
        </row>
        <row r="532">
          <cell r="A532" t="str">
            <v>0101</v>
          </cell>
          <cell r="B532" t="str">
            <v>Piedmont Natural Gas</v>
          </cell>
          <cell r="C532" t="str">
            <v>42640</v>
          </cell>
          <cell r="D532" t="str">
            <v>PAC/Lobbying Charges</v>
          </cell>
          <cell r="E532">
            <v>504334.75</v>
          </cell>
          <cell r="F532">
            <v>544395.51</v>
          </cell>
          <cell r="G532">
            <v>40060.760000000009</v>
          </cell>
          <cell r="H532" t="str">
            <v>Equity</v>
          </cell>
          <cell r="I532">
            <v>0</v>
          </cell>
          <cell r="J532" t="str">
            <v>0101Permanent</v>
          </cell>
          <cell r="K532">
            <v>544395.51</v>
          </cell>
          <cell r="L532">
            <v>0</v>
          </cell>
        </row>
        <row r="533">
          <cell r="A533" t="str">
            <v>0101</v>
          </cell>
          <cell r="B533" t="str">
            <v>Piedmont Natural Gas</v>
          </cell>
          <cell r="C533" t="str">
            <v>42650</v>
          </cell>
          <cell r="D533" t="str">
            <v>Abandoned Plant Costs</v>
          </cell>
          <cell r="E533">
            <v>63609.16</v>
          </cell>
          <cell r="F533">
            <v>0</v>
          </cell>
          <cell r="G533">
            <v>-63609.16</v>
          </cell>
          <cell r="H533" t="str">
            <v>Equity</v>
          </cell>
          <cell r="I533">
            <v>0</v>
          </cell>
          <cell r="J533" t="str">
            <v>0101</v>
          </cell>
          <cell r="K533">
            <v>0</v>
          </cell>
          <cell r="L533">
            <v>0</v>
          </cell>
        </row>
        <row r="534">
          <cell r="A534" t="str">
            <v>0101</v>
          </cell>
          <cell r="B534" t="str">
            <v>Piedmont Natural Gas</v>
          </cell>
          <cell r="C534" t="str">
            <v>42651</v>
          </cell>
          <cell r="D534" t="str">
            <v>PNG and Duke Merger Costs</v>
          </cell>
          <cell r="E534">
            <v>0</v>
          </cell>
          <cell r="F534">
            <v>8646672.6799999997</v>
          </cell>
          <cell r="G534">
            <v>8646672.6799999997</v>
          </cell>
          <cell r="H534" t="str">
            <v>Equity</v>
          </cell>
          <cell r="I534">
            <v>0</v>
          </cell>
          <cell r="J534" t="str">
            <v>0101</v>
          </cell>
          <cell r="K534">
            <v>8646672.6799999997</v>
          </cell>
          <cell r="L534">
            <v>0</v>
          </cell>
        </row>
        <row r="535">
          <cell r="A535" t="str">
            <v>0101</v>
          </cell>
          <cell r="B535" t="str">
            <v>Piedmont Natural Gas</v>
          </cell>
          <cell r="C535" t="str">
            <v>42700</v>
          </cell>
          <cell r="D535" t="str">
            <v>Interest On Long Term Deb</v>
          </cell>
          <cell r="E535">
            <v>61562162.270000003</v>
          </cell>
          <cell r="F535">
            <v>70619264.049999997</v>
          </cell>
          <cell r="G535">
            <v>9057101.7799999937</v>
          </cell>
          <cell r="H535" t="str">
            <v>Equity</v>
          </cell>
          <cell r="I535">
            <v>0</v>
          </cell>
          <cell r="J535" t="str">
            <v>0101</v>
          </cell>
          <cell r="K535">
            <v>70619264.049999997</v>
          </cell>
          <cell r="L535">
            <v>0</v>
          </cell>
        </row>
        <row r="536">
          <cell r="A536" t="str">
            <v>0101</v>
          </cell>
          <cell r="B536" t="str">
            <v>Piedmont Natural Gas</v>
          </cell>
          <cell r="C536" t="str">
            <v>42800</v>
          </cell>
          <cell r="D536" t="str">
            <v>Amort Debt Discount Exp - L-T</v>
          </cell>
          <cell r="E536">
            <v>617858.72</v>
          </cell>
          <cell r="F536">
            <v>751641.9</v>
          </cell>
          <cell r="G536">
            <v>133783.18000000005</v>
          </cell>
          <cell r="H536" t="str">
            <v>Equity</v>
          </cell>
          <cell r="I536">
            <v>0</v>
          </cell>
          <cell r="J536" t="str">
            <v>0101</v>
          </cell>
          <cell r="K536">
            <v>751641.9</v>
          </cell>
          <cell r="L536">
            <v>0</v>
          </cell>
        </row>
        <row r="537">
          <cell r="A537" t="str">
            <v>0101</v>
          </cell>
          <cell r="B537" t="str">
            <v>Piedmont Natural Gas</v>
          </cell>
          <cell r="C537" t="str">
            <v>42801</v>
          </cell>
          <cell r="D537" t="str">
            <v>Amort Debt Discount Exp - S-T</v>
          </cell>
          <cell r="E537">
            <v>552735</v>
          </cell>
          <cell r="F537">
            <v>552735</v>
          </cell>
          <cell r="G537">
            <v>0</v>
          </cell>
          <cell r="H537" t="str">
            <v>Equity</v>
          </cell>
          <cell r="I537">
            <v>0</v>
          </cell>
          <cell r="J537" t="str">
            <v>0101</v>
          </cell>
          <cell r="K537">
            <v>552735</v>
          </cell>
          <cell r="L537">
            <v>0</v>
          </cell>
        </row>
        <row r="538">
          <cell r="A538" t="str">
            <v>0101</v>
          </cell>
          <cell r="B538" t="str">
            <v>Piedmont Natural Gas</v>
          </cell>
          <cell r="C538" t="str">
            <v>42810</v>
          </cell>
          <cell r="D538" t="str">
            <v>Amort Loss-Reaquired Debt</v>
          </cell>
          <cell r="E538">
            <v>238279.92</v>
          </cell>
          <cell r="F538">
            <v>238279.92</v>
          </cell>
          <cell r="G538">
            <v>0</v>
          </cell>
          <cell r="H538" t="str">
            <v>Equity</v>
          </cell>
          <cell r="I538">
            <v>0</v>
          </cell>
          <cell r="J538" t="str">
            <v>0101</v>
          </cell>
          <cell r="K538">
            <v>238279.92</v>
          </cell>
          <cell r="L538">
            <v>0</v>
          </cell>
        </row>
        <row r="539">
          <cell r="A539" t="str">
            <v>0101</v>
          </cell>
          <cell r="B539" t="str">
            <v>Piedmont Natural Gas</v>
          </cell>
          <cell r="C539" t="str">
            <v>43100</v>
          </cell>
          <cell r="D539" t="str">
            <v>Other Interest Expense</v>
          </cell>
          <cell r="E539">
            <v>19438.98</v>
          </cell>
          <cell r="F539">
            <v>1882.51</v>
          </cell>
          <cell r="G539">
            <v>-17556.47</v>
          </cell>
          <cell r="H539" t="str">
            <v>Equity</v>
          </cell>
          <cell r="I539">
            <v>0</v>
          </cell>
          <cell r="J539" t="str">
            <v>0101</v>
          </cell>
          <cell r="K539">
            <v>1882.51</v>
          </cell>
          <cell r="L539">
            <v>0</v>
          </cell>
        </row>
        <row r="540">
          <cell r="A540" t="str">
            <v>0101</v>
          </cell>
          <cell r="B540" t="str">
            <v>Piedmont Natural Gas</v>
          </cell>
          <cell r="C540" t="str">
            <v>43101</v>
          </cell>
          <cell r="D540" t="str">
            <v>Regulatory Interest Expense</v>
          </cell>
          <cell r="E540">
            <v>5850807.7999999998</v>
          </cell>
          <cell r="F540">
            <v>5347419.3499999996</v>
          </cell>
          <cell r="G540">
            <v>-503388.45000000019</v>
          </cell>
          <cell r="H540" t="str">
            <v>Equity</v>
          </cell>
          <cell r="I540">
            <v>0</v>
          </cell>
          <cell r="J540" t="str">
            <v>0101</v>
          </cell>
          <cell r="K540">
            <v>5347419.3499999996</v>
          </cell>
          <cell r="L540">
            <v>0</v>
          </cell>
        </row>
        <row r="541">
          <cell r="A541" t="str">
            <v>0101</v>
          </cell>
          <cell r="B541" t="str">
            <v>Piedmont Natural Gas</v>
          </cell>
          <cell r="C541" t="str">
            <v>43115</v>
          </cell>
          <cell r="D541" t="str">
            <v>Othr Int Exp-Commercial Paper</v>
          </cell>
          <cell r="E541">
            <v>860482.01</v>
          </cell>
          <cell r="F541">
            <v>767123.53</v>
          </cell>
          <cell r="G541">
            <v>-93358.479999999981</v>
          </cell>
          <cell r="H541" t="str">
            <v>Equity</v>
          </cell>
          <cell r="I541">
            <v>0</v>
          </cell>
          <cell r="J541" t="str">
            <v>0101</v>
          </cell>
          <cell r="K541">
            <v>767123.53</v>
          </cell>
          <cell r="L541">
            <v>0</v>
          </cell>
        </row>
        <row r="542">
          <cell r="A542" t="str">
            <v>0101</v>
          </cell>
          <cell r="B542" t="str">
            <v>Piedmont Natural Gas</v>
          </cell>
          <cell r="C542" t="str">
            <v>43120</v>
          </cell>
          <cell r="D542" t="str">
            <v>Other Int Exp-Cust Dep</v>
          </cell>
          <cell r="E542">
            <v>1411367.31</v>
          </cell>
          <cell r="F542">
            <v>1458917.29</v>
          </cell>
          <cell r="G542">
            <v>47549.979999999981</v>
          </cell>
          <cell r="H542" t="str">
            <v>Equity</v>
          </cell>
          <cell r="I542">
            <v>0</v>
          </cell>
          <cell r="J542" t="str">
            <v>0101</v>
          </cell>
          <cell r="K542">
            <v>1458917.29</v>
          </cell>
          <cell r="L542">
            <v>0</v>
          </cell>
        </row>
        <row r="543">
          <cell r="A543" t="str">
            <v>0101</v>
          </cell>
          <cell r="B543" t="str">
            <v>Piedmont Natural Gas</v>
          </cell>
          <cell r="C543" t="str">
            <v>43121</v>
          </cell>
          <cell r="D543" t="str">
            <v>Interest Expense - I/C-0901TOT</v>
          </cell>
          <cell r="E543">
            <v>703743.52</v>
          </cell>
          <cell r="F543">
            <v>835515.76</v>
          </cell>
          <cell r="G543">
            <v>131772.24</v>
          </cell>
          <cell r="H543" t="str">
            <v>Equity</v>
          </cell>
          <cell r="I543">
            <v>0</v>
          </cell>
          <cell r="J543" t="str">
            <v>0101</v>
          </cell>
          <cell r="K543">
            <v>835515.76</v>
          </cell>
          <cell r="L543">
            <v>0</v>
          </cell>
        </row>
        <row r="544">
          <cell r="A544" t="str">
            <v>0101</v>
          </cell>
          <cell r="B544" t="str">
            <v>Piedmont Natural Gas</v>
          </cell>
          <cell r="C544" t="str">
            <v>43122</v>
          </cell>
          <cell r="D544" t="str">
            <v>Interest Expense - I/C-CONSOL</v>
          </cell>
          <cell r="E544">
            <v>46105.88</v>
          </cell>
          <cell r="F544">
            <v>56370.559999999998</v>
          </cell>
          <cell r="G544">
            <v>10264.68</v>
          </cell>
          <cell r="H544" t="str">
            <v>Equity</v>
          </cell>
          <cell r="I544">
            <v>0</v>
          </cell>
          <cell r="J544" t="str">
            <v>0101</v>
          </cell>
          <cell r="K544">
            <v>56370.559999999998</v>
          </cell>
          <cell r="L544">
            <v>0</v>
          </cell>
        </row>
        <row r="545">
          <cell r="A545" t="str">
            <v>0101</v>
          </cell>
          <cell r="B545" t="str">
            <v>Piedmont Natural Gas</v>
          </cell>
          <cell r="C545" t="str">
            <v>43800</v>
          </cell>
          <cell r="D545" t="str">
            <v>Div Decl Common Stock</v>
          </cell>
          <cell r="E545">
            <v>99151089.870000005</v>
          </cell>
          <cell r="F545">
            <v>103390263.33</v>
          </cell>
          <cell r="G545">
            <v>4239173.4599999934</v>
          </cell>
          <cell r="H545" t="str">
            <v>Stockholders Equity</v>
          </cell>
          <cell r="I545">
            <v>0</v>
          </cell>
          <cell r="J545" t="str">
            <v>0101</v>
          </cell>
          <cell r="K545">
            <v>0</v>
          </cell>
          <cell r="L545">
            <v>0</v>
          </cell>
        </row>
        <row r="546">
          <cell r="A546" t="str">
            <v>0101</v>
          </cell>
          <cell r="B546" t="str">
            <v>Piedmont Natural Gas</v>
          </cell>
          <cell r="C546" t="str">
            <v>48010</v>
          </cell>
          <cell r="D546" t="str">
            <v>Sales Of Gas-Residential Value</v>
          </cell>
          <cell r="E546">
            <v>-628735606.36000001</v>
          </cell>
          <cell r="F546">
            <v>-611690056.27999997</v>
          </cell>
          <cell r="G546">
            <v>17045550.080000043</v>
          </cell>
          <cell r="H546" t="str">
            <v>Equity</v>
          </cell>
          <cell r="I546">
            <v>0</v>
          </cell>
          <cell r="J546" t="str">
            <v>0101</v>
          </cell>
          <cell r="K546">
            <v>-611690056.27999997</v>
          </cell>
          <cell r="L546">
            <v>0</v>
          </cell>
        </row>
        <row r="547">
          <cell r="A547" t="str">
            <v>0101</v>
          </cell>
          <cell r="B547" t="str">
            <v>Piedmont Natural Gas</v>
          </cell>
          <cell r="C547" t="str">
            <v>48020</v>
          </cell>
          <cell r="D547" t="str">
            <v>Sales Of Gas-Res Standard</v>
          </cell>
          <cell r="E547">
            <v>-53698144.729999997</v>
          </cell>
          <cell r="F547">
            <v>-43283266.789999999</v>
          </cell>
          <cell r="G547">
            <v>10414877.939999998</v>
          </cell>
          <cell r="H547" t="str">
            <v>Equity</v>
          </cell>
          <cell r="I547">
            <v>0</v>
          </cell>
          <cell r="J547" t="str">
            <v>0101</v>
          </cell>
          <cell r="K547">
            <v>-43283266.789999999</v>
          </cell>
          <cell r="L547">
            <v>0</v>
          </cell>
        </row>
        <row r="548">
          <cell r="A548" t="str">
            <v>0101</v>
          </cell>
          <cell r="B548" t="str">
            <v>Piedmont Natural Gas</v>
          </cell>
          <cell r="C548" t="str">
            <v>48090</v>
          </cell>
          <cell r="D548" t="str">
            <v>Sales of Gas-Ind CNG Cust Comp</v>
          </cell>
          <cell r="E548">
            <v>0</v>
          </cell>
          <cell r="F548">
            <v>-400459.83</v>
          </cell>
          <cell r="G548">
            <v>-400459.83</v>
          </cell>
          <cell r="H548" t="str">
            <v>Equity</v>
          </cell>
          <cell r="I548">
            <v>0</v>
          </cell>
          <cell r="J548" t="str">
            <v>0101</v>
          </cell>
          <cell r="K548">
            <v>-400459.83</v>
          </cell>
          <cell r="L548">
            <v>0</v>
          </cell>
        </row>
        <row r="549">
          <cell r="A549" t="str">
            <v>0101</v>
          </cell>
          <cell r="B549" t="str">
            <v>Piedmont Natural Gas</v>
          </cell>
          <cell r="C549" t="str">
            <v>48100</v>
          </cell>
          <cell r="D549" t="str">
            <v>Sales of Gas-Commercial Value</v>
          </cell>
          <cell r="E549">
            <v>-24452419.600000001</v>
          </cell>
          <cell r="F549">
            <v>-20951691.98</v>
          </cell>
          <cell r="G549">
            <v>3500727.620000001</v>
          </cell>
          <cell r="H549" t="str">
            <v>Equity</v>
          </cell>
          <cell r="I549">
            <v>0</v>
          </cell>
          <cell r="J549" t="str">
            <v>0101</v>
          </cell>
          <cell r="K549">
            <v>-20951691.98</v>
          </cell>
          <cell r="L549">
            <v>0</v>
          </cell>
        </row>
        <row r="550">
          <cell r="A550" t="str">
            <v>0101</v>
          </cell>
          <cell r="B550" t="str">
            <v>Piedmont Natural Gas</v>
          </cell>
          <cell r="C550" t="str">
            <v>48105</v>
          </cell>
          <cell r="D550" t="str">
            <v>Sales of Gas - CNG</v>
          </cell>
          <cell r="E550">
            <v>-1476760.13</v>
          </cell>
          <cell r="F550">
            <v>-1336252.48</v>
          </cell>
          <cell r="G550">
            <v>140507.64999999991</v>
          </cell>
          <cell r="H550" t="str">
            <v>Equity</v>
          </cell>
          <cell r="I550">
            <v>0</v>
          </cell>
          <cell r="J550" t="str">
            <v>0101</v>
          </cell>
          <cell r="K550">
            <v>-1336252.48</v>
          </cell>
          <cell r="L550">
            <v>0</v>
          </cell>
        </row>
        <row r="551">
          <cell r="A551" t="str">
            <v>0101</v>
          </cell>
          <cell r="B551" t="str">
            <v>Piedmont Natural Gas</v>
          </cell>
          <cell r="C551" t="str">
            <v>48106</v>
          </cell>
          <cell r="D551" t="str">
            <v>CNG Volume Rebate</v>
          </cell>
          <cell r="E551">
            <v>0</v>
          </cell>
          <cell r="F551">
            <v>653.57000000000005</v>
          </cell>
          <cell r="G551">
            <v>653.57000000000005</v>
          </cell>
          <cell r="H551" t="str">
            <v>Equity</v>
          </cell>
          <cell r="I551">
            <v>0</v>
          </cell>
          <cell r="J551" t="str">
            <v>0101</v>
          </cell>
          <cell r="K551">
            <v>653.57000000000005</v>
          </cell>
          <cell r="L551">
            <v>0</v>
          </cell>
        </row>
        <row r="552">
          <cell r="A552" t="str">
            <v>0101</v>
          </cell>
          <cell r="B552" t="str">
            <v>Piedmont Natural Gas</v>
          </cell>
          <cell r="C552" t="str">
            <v>48110</v>
          </cell>
          <cell r="D552" t="str">
            <v>Sales Of Gas-Commercial Stand</v>
          </cell>
          <cell r="E552">
            <v>-370334379.93000001</v>
          </cell>
          <cell r="F552">
            <v>-347268500.16000003</v>
          </cell>
          <cell r="G552">
            <v>23065879.769999981</v>
          </cell>
          <cell r="H552" t="str">
            <v>Equity</v>
          </cell>
          <cell r="I552">
            <v>0</v>
          </cell>
          <cell r="J552" t="str">
            <v>0101</v>
          </cell>
          <cell r="K552">
            <v>-347268500.16000003</v>
          </cell>
          <cell r="L552">
            <v>0</v>
          </cell>
        </row>
        <row r="553">
          <cell r="A553" t="str">
            <v>0101</v>
          </cell>
          <cell r="B553" t="str">
            <v>Piedmont Natural Gas</v>
          </cell>
          <cell r="C553" t="str">
            <v>48120</v>
          </cell>
          <cell r="D553" t="str">
            <v>Sales Of Gas-Industrial</v>
          </cell>
          <cell r="E553">
            <v>-40607370.399999999</v>
          </cell>
          <cell r="F553">
            <v>-36736996.829999998</v>
          </cell>
          <cell r="G553">
            <v>3870373.5700000003</v>
          </cell>
          <cell r="H553" t="str">
            <v>Equity</v>
          </cell>
          <cell r="I553">
            <v>0</v>
          </cell>
          <cell r="J553" t="str">
            <v>0101</v>
          </cell>
          <cell r="K553">
            <v>-36736996.829999998</v>
          </cell>
          <cell r="L553">
            <v>0</v>
          </cell>
        </row>
        <row r="554">
          <cell r="A554" t="str">
            <v>0101</v>
          </cell>
          <cell r="B554" t="str">
            <v>Piedmont Natural Gas</v>
          </cell>
          <cell r="C554" t="str">
            <v>48150</v>
          </cell>
          <cell r="D554" t="str">
            <v>Sales of Gas-NGV billed-S2K</v>
          </cell>
          <cell r="E554">
            <v>-702712.11</v>
          </cell>
          <cell r="F554">
            <v>-230633.65</v>
          </cell>
          <cell r="G554">
            <v>472078.45999999996</v>
          </cell>
          <cell r="H554" t="str">
            <v>Equity</v>
          </cell>
          <cell r="I554">
            <v>0</v>
          </cell>
          <cell r="J554" t="str">
            <v>0101</v>
          </cell>
          <cell r="K554">
            <v>-230633.65</v>
          </cell>
          <cell r="L554">
            <v>0</v>
          </cell>
        </row>
        <row r="555">
          <cell r="A555" t="str">
            <v>0101</v>
          </cell>
          <cell r="B555" t="str">
            <v>Piedmont Natural Gas</v>
          </cell>
          <cell r="C555" t="str">
            <v>48160</v>
          </cell>
          <cell r="D555" t="str">
            <v>Sales of Gas-Comm CNG PNG Comp</v>
          </cell>
          <cell r="E555">
            <v>0</v>
          </cell>
          <cell r="F555">
            <v>-66</v>
          </cell>
          <cell r="G555">
            <v>-66</v>
          </cell>
          <cell r="H555" t="str">
            <v>Equity</v>
          </cell>
          <cell r="I555">
            <v>0</v>
          </cell>
          <cell r="J555" t="str">
            <v>0101</v>
          </cell>
          <cell r="K555">
            <v>-66</v>
          </cell>
          <cell r="L555">
            <v>0</v>
          </cell>
        </row>
        <row r="556">
          <cell r="A556" t="str">
            <v>0101</v>
          </cell>
          <cell r="B556" t="str">
            <v>Piedmont Natural Gas</v>
          </cell>
          <cell r="C556" t="str">
            <v>48180</v>
          </cell>
          <cell r="D556" t="str">
            <v>Sales of Gas-Comm CNG CustComp</v>
          </cell>
          <cell r="E556">
            <v>-37833.230000000003</v>
          </cell>
          <cell r="F556">
            <v>-158478.97</v>
          </cell>
          <cell r="G556">
            <v>-120645.73999999999</v>
          </cell>
          <cell r="H556" t="str">
            <v>Equity</v>
          </cell>
          <cell r="I556">
            <v>0</v>
          </cell>
          <cell r="J556" t="str">
            <v>0101</v>
          </cell>
          <cell r="K556">
            <v>-158478.97</v>
          </cell>
          <cell r="L556">
            <v>0</v>
          </cell>
        </row>
        <row r="557">
          <cell r="A557" t="str">
            <v>0101</v>
          </cell>
          <cell r="B557" t="str">
            <v>Piedmont Natural Gas</v>
          </cell>
          <cell r="C557" t="str">
            <v>48200</v>
          </cell>
          <cell r="D557" t="str">
            <v>Sales Of Gas-Public Auth</v>
          </cell>
          <cell r="E557">
            <v>-1414044.72</v>
          </cell>
          <cell r="F557">
            <v>-1208157.6000000001</v>
          </cell>
          <cell r="G557">
            <v>205887.11999999988</v>
          </cell>
          <cell r="H557" t="str">
            <v>Equity</v>
          </cell>
          <cell r="I557">
            <v>0</v>
          </cell>
          <cell r="J557" t="str">
            <v>0101</v>
          </cell>
          <cell r="K557">
            <v>-1208157.6000000001</v>
          </cell>
          <cell r="L557">
            <v>0</v>
          </cell>
        </row>
        <row r="558">
          <cell r="A558" t="str">
            <v>0101</v>
          </cell>
          <cell r="B558" t="str">
            <v>Piedmont Natural Gas</v>
          </cell>
          <cell r="C558" t="str">
            <v>48300</v>
          </cell>
          <cell r="D558" t="str">
            <v>Sales Of Gas-For Resale</v>
          </cell>
          <cell r="E558">
            <v>-335222.39</v>
          </cell>
          <cell r="F558">
            <v>-377658.01</v>
          </cell>
          <cell r="G558">
            <v>-42435.619999999995</v>
          </cell>
          <cell r="H558" t="str">
            <v>Equity</v>
          </cell>
          <cell r="I558">
            <v>0</v>
          </cell>
          <cell r="J558" t="str">
            <v>0101</v>
          </cell>
          <cell r="K558">
            <v>-377658.01</v>
          </cell>
          <cell r="L558">
            <v>0</v>
          </cell>
        </row>
        <row r="559">
          <cell r="A559" t="str">
            <v>0101</v>
          </cell>
          <cell r="B559" t="str">
            <v>Piedmont Natural Gas</v>
          </cell>
          <cell r="C559" t="str">
            <v>48320</v>
          </cell>
          <cell r="D559" t="str">
            <v>Transport. of Gas - For Resale</v>
          </cell>
          <cell r="E559">
            <v>-9251894.75</v>
          </cell>
          <cell r="F559">
            <v>-9830640.1600000001</v>
          </cell>
          <cell r="G559">
            <v>-578745.41000000015</v>
          </cell>
          <cell r="H559" t="str">
            <v>Equity</v>
          </cell>
          <cell r="I559">
            <v>0</v>
          </cell>
          <cell r="J559" t="str">
            <v>0101</v>
          </cell>
          <cell r="K559">
            <v>-9830640.1600000001</v>
          </cell>
          <cell r="L559">
            <v>0</v>
          </cell>
        </row>
        <row r="560">
          <cell r="A560" t="str">
            <v>0101</v>
          </cell>
          <cell r="B560" t="str">
            <v>Piedmont Natural Gas</v>
          </cell>
          <cell r="C560" t="str">
            <v>48410</v>
          </cell>
          <cell r="D560" t="str">
            <v>Power Gen Rev - Transportation</v>
          </cell>
          <cell r="E560">
            <v>-85840907.340000004</v>
          </cell>
          <cell r="F560">
            <v>-85587759.329999998</v>
          </cell>
          <cell r="G560">
            <v>253148.01000000536</v>
          </cell>
          <cell r="H560" t="str">
            <v>Equity</v>
          </cell>
          <cell r="I560">
            <v>0</v>
          </cell>
          <cell r="J560" t="str">
            <v>0101</v>
          </cell>
          <cell r="K560">
            <v>-85587759.329999998</v>
          </cell>
          <cell r="L560">
            <v>0</v>
          </cell>
        </row>
        <row r="561">
          <cell r="A561" t="str">
            <v>0101</v>
          </cell>
          <cell r="B561" t="str">
            <v>Piedmont Natural Gas</v>
          </cell>
          <cell r="C561" t="str">
            <v>48420</v>
          </cell>
          <cell r="D561" t="str">
            <v>Power Generation Rev - Sales</v>
          </cell>
          <cell r="E561">
            <v>-60979.22</v>
          </cell>
          <cell r="F561">
            <v>-61867.43</v>
          </cell>
          <cell r="G561">
            <v>-888.20999999999913</v>
          </cell>
          <cell r="H561" t="str">
            <v>Equity</v>
          </cell>
          <cell r="I561">
            <v>0</v>
          </cell>
          <cell r="J561" t="str">
            <v>0101</v>
          </cell>
          <cell r="K561">
            <v>-61867.43</v>
          </cell>
          <cell r="L561">
            <v>0</v>
          </cell>
        </row>
        <row r="562">
          <cell r="A562" t="str">
            <v>0101</v>
          </cell>
          <cell r="B562" t="str">
            <v>Piedmont Natural Gas</v>
          </cell>
          <cell r="C562" t="str">
            <v>48700</v>
          </cell>
          <cell r="D562" t="str">
            <v>Late Payment Revenues</v>
          </cell>
          <cell r="E562">
            <v>-5388742.3399999999</v>
          </cell>
          <cell r="F562">
            <v>-4831890.04</v>
          </cell>
          <cell r="G562">
            <v>556852.29999999981</v>
          </cell>
          <cell r="H562" t="str">
            <v>Equity</v>
          </cell>
          <cell r="I562">
            <v>0</v>
          </cell>
          <cell r="J562" t="str">
            <v>0101</v>
          </cell>
          <cell r="K562">
            <v>-4831890.04</v>
          </cell>
          <cell r="L562">
            <v>0</v>
          </cell>
        </row>
        <row r="563">
          <cell r="A563" t="str">
            <v>0101</v>
          </cell>
          <cell r="B563" t="str">
            <v>Piedmont Natural Gas</v>
          </cell>
          <cell r="C563" t="str">
            <v>48800</v>
          </cell>
          <cell r="D563" t="str">
            <v>Miscellaneous Service Rev</v>
          </cell>
          <cell r="E563">
            <v>-220769.61</v>
          </cell>
          <cell r="F563">
            <v>-700588.67</v>
          </cell>
          <cell r="G563">
            <v>-479819.06000000006</v>
          </cell>
          <cell r="H563" t="str">
            <v>Equity</v>
          </cell>
          <cell r="I563">
            <v>0</v>
          </cell>
          <cell r="J563" t="str">
            <v>0101</v>
          </cell>
          <cell r="K563">
            <v>-700588.67</v>
          </cell>
          <cell r="L563">
            <v>0</v>
          </cell>
        </row>
        <row r="564">
          <cell r="A564" t="str">
            <v>0101</v>
          </cell>
          <cell r="B564" t="str">
            <v>Piedmont Natural Gas</v>
          </cell>
          <cell r="C564" t="str">
            <v>48801</v>
          </cell>
          <cell r="D564" t="str">
            <v>CIAC Tax Gross-Up</v>
          </cell>
          <cell r="E564">
            <v>-695361.54</v>
          </cell>
          <cell r="F564">
            <v>-138622.21</v>
          </cell>
          <cell r="G564">
            <v>556739.33000000007</v>
          </cell>
          <cell r="H564" t="str">
            <v>Equity</v>
          </cell>
          <cell r="I564">
            <v>0</v>
          </cell>
          <cell r="J564" t="str">
            <v>0101</v>
          </cell>
          <cell r="K564">
            <v>-138622.21</v>
          </cell>
          <cell r="L564">
            <v>0</v>
          </cell>
        </row>
        <row r="565">
          <cell r="A565" t="str">
            <v>0101</v>
          </cell>
          <cell r="B565" t="str">
            <v>Piedmont Natural Gas</v>
          </cell>
          <cell r="C565" t="str">
            <v>48810</v>
          </cell>
          <cell r="D565" t="str">
            <v>87825(Contra) Conn Rev</v>
          </cell>
          <cell r="E565">
            <v>-1821202.7</v>
          </cell>
          <cell r="F565">
            <v>-1886537.9</v>
          </cell>
          <cell r="G565">
            <v>-65335.199999999953</v>
          </cell>
          <cell r="H565" t="str">
            <v>Equity</v>
          </cell>
          <cell r="I565">
            <v>0</v>
          </cell>
          <cell r="J565" t="str">
            <v>0101</v>
          </cell>
          <cell r="K565">
            <v>-1886537.9</v>
          </cell>
          <cell r="L565">
            <v>0</v>
          </cell>
        </row>
        <row r="566">
          <cell r="A566" t="str">
            <v>0101</v>
          </cell>
          <cell r="B566" t="str">
            <v>Piedmont Natural Gas</v>
          </cell>
          <cell r="C566" t="str">
            <v>48820</v>
          </cell>
          <cell r="D566" t="str">
            <v>Overtime Charge Revenues</v>
          </cell>
          <cell r="E566">
            <v>66</v>
          </cell>
          <cell r="F566">
            <v>-16.3</v>
          </cell>
          <cell r="G566">
            <v>-82.3</v>
          </cell>
          <cell r="H566" t="str">
            <v>Equity</v>
          </cell>
          <cell r="I566">
            <v>0</v>
          </cell>
          <cell r="J566" t="str">
            <v>0101</v>
          </cell>
          <cell r="K566">
            <v>-16.3</v>
          </cell>
          <cell r="L566">
            <v>0</v>
          </cell>
        </row>
        <row r="567">
          <cell r="A567" t="str">
            <v>0101</v>
          </cell>
          <cell r="B567" t="str">
            <v>Piedmont Natural Gas</v>
          </cell>
          <cell r="C567" t="str">
            <v>48840</v>
          </cell>
          <cell r="D567" t="str">
            <v>Penalty Revenue</v>
          </cell>
          <cell r="E567">
            <v>0</v>
          </cell>
          <cell r="F567">
            <v>-5661.39</v>
          </cell>
          <cell r="G567">
            <v>-5661.39</v>
          </cell>
          <cell r="H567" t="str">
            <v>Equity</v>
          </cell>
          <cell r="I567">
            <v>0</v>
          </cell>
          <cell r="J567" t="str">
            <v>0101</v>
          </cell>
          <cell r="K567">
            <v>-5661.39</v>
          </cell>
          <cell r="L567">
            <v>0</v>
          </cell>
        </row>
        <row r="568">
          <cell r="A568" t="str">
            <v>0101</v>
          </cell>
          <cell r="B568" t="str">
            <v>Piedmont Natural Gas</v>
          </cell>
          <cell r="C568" t="str">
            <v>48850</v>
          </cell>
          <cell r="D568" t="str">
            <v>Late Pmt Rev-30 Day Billings</v>
          </cell>
          <cell r="E568">
            <v>-62252.94</v>
          </cell>
          <cell r="F568">
            <v>-72505.03</v>
          </cell>
          <cell r="G568">
            <v>-10252.089999999997</v>
          </cell>
          <cell r="H568" t="str">
            <v>Equity</v>
          </cell>
          <cell r="I568">
            <v>0</v>
          </cell>
          <cell r="J568" t="str">
            <v>0101</v>
          </cell>
          <cell r="K568">
            <v>-72505.03</v>
          </cell>
          <cell r="L568">
            <v>0</v>
          </cell>
        </row>
        <row r="569">
          <cell r="A569" t="str">
            <v>0101</v>
          </cell>
          <cell r="B569" t="str">
            <v>Piedmont Natural Gas</v>
          </cell>
          <cell r="C569" t="str">
            <v>48900</v>
          </cell>
          <cell r="D569" t="str">
            <v>Trans Of Gas for Others</v>
          </cell>
          <cell r="E569">
            <v>-74874464.969999999</v>
          </cell>
          <cell r="F569">
            <v>-69714757.319999993</v>
          </cell>
          <cell r="G569">
            <v>5159707.650000006</v>
          </cell>
          <cell r="H569" t="str">
            <v>Equity</v>
          </cell>
          <cell r="I569">
            <v>0</v>
          </cell>
          <cell r="J569" t="str">
            <v>0101</v>
          </cell>
          <cell r="K569">
            <v>-69714757.319999993</v>
          </cell>
          <cell r="L569">
            <v>0</v>
          </cell>
        </row>
        <row r="570">
          <cell r="A570" t="str">
            <v>0101</v>
          </cell>
          <cell r="B570" t="str">
            <v>Piedmont Natural Gas</v>
          </cell>
          <cell r="C570" t="str">
            <v>48970</v>
          </cell>
          <cell r="D570" t="str">
            <v>Indus Transp CNG Cust Comp</v>
          </cell>
          <cell r="E570">
            <v>-32969.269999999997</v>
          </cell>
          <cell r="F570">
            <v>-134079.53</v>
          </cell>
          <cell r="G570">
            <v>-101110.26000000001</v>
          </cell>
          <cell r="H570" t="str">
            <v>Equity</v>
          </cell>
          <cell r="I570">
            <v>0</v>
          </cell>
          <cell r="J570" t="str">
            <v>0101</v>
          </cell>
          <cell r="K570">
            <v>-134079.53</v>
          </cell>
          <cell r="L570">
            <v>0</v>
          </cell>
        </row>
        <row r="571">
          <cell r="A571" t="str">
            <v>0101</v>
          </cell>
          <cell r="B571" t="str">
            <v>Piedmont Natural Gas</v>
          </cell>
          <cell r="C571" t="str">
            <v>49300</v>
          </cell>
          <cell r="D571" t="str">
            <v>Rent From Gas Property</v>
          </cell>
          <cell r="E571">
            <v>-401063.57</v>
          </cell>
          <cell r="F571">
            <v>-394564.17</v>
          </cell>
          <cell r="G571">
            <v>6499.4000000000233</v>
          </cell>
          <cell r="H571" t="str">
            <v>Equity</v>
          </cell>
          <cell r="I571">
            <v>0</v>
          </cell>
          <cell r="J571" t="str">
            <v>0101</v>
          </cell>
          <cell r="K571">
            <v>-394564.17</v>
          </cell>
          <cell r="L571">
            <v>0</v>
          </cell>
        </row>
        <row r="572">
          <cell r="A572" t="str">
            <v>0101</v>
          </cell>
          <cell r="B572" t="str">
            <v>Piedmont Natural Gas</v>
          </cell>
          <cell r="C572" t="str">
            <v>49510</v>
          </cell>
          <cell r="D572" t="str">
            <v>Com Sales to Transport Cust</v>
          </cell>
          <cell r="E572">
            <v>-47612.86</v>
          </cell>
          <cell r="F572">
            <v>-676918.23</v>
          </cell>
          <cell r="G572">
            <v>-629305.37</v>
          </cell>
          <cell r="H572" t="str">
            <v>Equity</v>
          </cell>
          <cell r="I572">
            <v>0</v>
          </cell>
          <cell r="J572" t="str">
            <v>0101</v>
          </cell>
          <cell r="K572">
            <v>-676918.23</v>
          </cell>
          <cell r="L572">
            <v>0</v>
          </cell>
        </row>
        <row r="573">
          <cell r="A573" t="str">
            <v>0101</v>
          </cell>
          <cell r="B573" t="str">
            <v>Piedmont Natural Gas</v>
          </cell>
          <cell r="C573" t="str">
            <v>49520</v>
          </cell>
          <cell r="D573" t="str">
            <v>Ind Sales to Transport Cust</v>
          </cell>
          <cell r="E573">
            <v>-310479.34000000003</v>
          </cell>
          <cell r="F573">
            <v>-214083.56</v>
          </cell>
          <cell r="G573">
            <v>96395.780000000028</v>
          </cell>
          <cell r="H573" t="str">
            <v>Equity</v>
          </cell>
          <cell r="I573">
            <v>0</v>
          </cell>
          <cell r="J573" t="str">
            <v>0101</v>
          </cell>
          <cell r="K573">
            <v>-214083.56</v>
          </cell>
          <cell r="L573">
            <v>0</v>
          </cell>
        </row>
        <row r="574">
          <cell r="A574" t="str">
            <v>0101</v>
          </cell>
          <cell r="B574" t="str">
            <v>Piedmont Natural Gas</v>
          </cell>
          <cell r="C574" t="str">
            <v>49530</v>
          </cell>
          <cell r="D574" t="str">
            <v>Secondary Market Sales</v>
          </cell>
          <cell r="E574">
            <v>-4911662.47</v>
          </cell>
          <cell r="F574">
            <v>-4560280.68</v>
          </cell>
          <cell r="G574">
            <v>351381.79000000004</v>
          </cell>
          <cell r="H574" t="str">
            <v>Equity</v>
          </cell>
          <cell r="I574">
            <v>0</v>
          </cell>
          <cell r="J574" t="str">
            <v>0101</v>
          </cell>
          <cell r="K574">
            <v>-4560280.68</v>
          </cell>
          <cell r="L574">
            <v>0</v>
          </cell>
        </row>
        <row r="575">
          <cell r="A575" t="str">
            <v>0101</v>
          </cell>
          <cell r="B575" t="str">
            <v>Piedmont Natural Gas</v>
          </cell>
          <cell r="C575" t="str">
            <v>73510</v>
          </cell>
          <cell r="D575" t="str">
            <v>Odorization Expenses</v>
          </cell>
          <cell r="E575">
            <v>169067.95</v>
          </cell>
          <cell r="F575">
            <v>149444.49</v>
          </cell>
          <cell r="G575">
            <v>-19623.460000000021</v>
          </cell>
          <cell r="H575" t="str">
            <v>Equity</v>
          </cell>
          <cell r="I575">
            <v>0</v>
          </cell>
          <cell r="J575" t="str">
            <v>0101</v>
          </cell>
          <cell r="K575">
            <v>149444.49</v>
          </cell>
          <cell r="L575">
            <v>0</v>
          </cell>
        </row>
        <row r="576">
          <cell r="A576" t="str">
            <v>0101</v>
          </cell>
          <cell r="B576" t="str">
            <v>Piedmont Natural Gas</v>
          </cell>
          <cell r="C576" t="str">
            <v>74200</v>
          </cell>
          <cell r="D576" t="str">
            <v>Equip-Maint of Production Equi</v>
          </cell>
          <cell r="E576">
            <v>1446.59</v>
          </cell>
          <cell r="F576">
            <v>2275.8200000000002</v>
          </cell>
          <cell r="G576">
            <v>829.23000000000025</v>
          </cell>
          <cell r="H576" t="str">
            <v>Equity</v>
          </cell>
          <cell r="I576">
            <v>0</v>
          </cell>
          <cell r="J576" t="str">
            <v>0101</v>
          </cell>
          <cell r="K576">
            <v>2275.8200000000002</v>
          </cell>
          <cell r="L576">
            <v>0</v>
          </cell>
        </row>
        <row r="577">
          <cell r="A577" t="str">
            <v>0101</v>
          </cell>
          <cell r="B577" t="str">
            <v>Piedmont Natural Gas</v>
          </cell>
          <cell r="C577" t="str">
            <v>80400</v>
          </cell>
          <cell r="D577" t="str">
            <v>Nat Gas City Gate Purch</v>
          </cell>
          <cell r="E577">
            <v>633934241.33000004</v>
          </cell>
          <cell r="F577">
            <v>529823658.44999999</v>
          </cell>
          <cell r="G577">
            <v>-104110582.88000005</v>
          </cell>
          <cell r="H577" t="str">
            <v>Equity</v>
          </cell>
          <cell r="I577">
            <v>0</v>
          </cell>
          <cell r="J577" t="str">
            <v>0101</v>
          </cell>
          <cell r="K577">
            <v>529823658.44999999</v>
          </cell>
          <cell r="L577">
            <v>0</v>
          </cell>
        </row>
        <row r="578">
          <cell r="A578" t="str">
            <v>0101</v>
          </cell>
          <cell r="B578" t="str">
            <v>Piedmont Natural Gas</v>
          </cell>
          <cell r="C578" t="str">
            <v>80401</v>
          </cell>
          <cell r="D578" t="str">
            <v>Cost of Gas - Unbilled Revenue</v>
          </cell>
          <cell r="E578">
            <v>-1274918.96</v>
          </cell>
          <cell r="F578">
            <v>-2924549.09</v>
          </cell>
          <cell r="G578">
            <v>-1649630.13</v>
          </cell>
          <cell r="H578" t="str">
            <v>Equity</v>
          </cell>
          <cell r="I578">
            <v>0</v>
          </cell>
          <cell r="J578" t="str">
            <v>0101</v>
          </cell>
          <cell r="K578">
            <v>-2924549.09</v>
          </cell>
          <cell r="L578">
            <v>0</v>
          </cell>
        </row>
        <row r="579">
          <cell r="A579" t="str">
            <v>0101</v>
          </cell>
          <cell r="B579" t="str">
            <v>Piedmont Natural Gas</v>
          </cell>
          <cell r="C579" t="str">
            <v>80720</v>
          </cell>
          <cell r="D579" t="str">
            <v>Purchase Gas Exp-Labor</v>
          </cell>
          <cell r="E579">
            <v>743924.56</v>
          </cell>
          <cell r="F579">
            <v>838099.94</v>
          </cell>
          <cell r="G579">
            <v>94175.379999999888</v>
          </cell>
          <cell r="H579" t="str">
            <v>Equity</v>
          </cell>
          <cell r="I579">
            <v>0</v>
          </cell>
          <cell r="J579" t="str">
            <v>0101</v>
          </cell>
          <cell r="K579">
            <v>838099.94</v>
          </cell>
          <cell r="L579">
            <v>0</v>
          </cell>
        </row>
        <row r="580">
          <cell r="A580" t="str">
            <v>0101</v>
          </cell>
          <cell r="B580" t="str">
            <v>Piedmont Natural Gas</v>
          </cell>
          <cell r="C580" t="str">
            <v>80750</v>
          </cell>
          <cell r="D580" t="str">
            <v>Telemeter Telegraph Lines</v>
          </cell>
          <cell r="E580">
            <v>538598.04</v>
          </cell>
          <cell r="F580">
            <v>637209.59</v>
          </cell>
          <cell r="G580">
            <v>98611.54999999993</v>
          </cell>
          <cell r="H580" t="str">
            <v>Equity</v>
          </cell>
          <cell r="I580">
            <v>0</v>
          </cell>
          <cell r="J580" t="str">
            <v>0101</v>
          </cell>
          <cell r="K580">
            <v>637209.59</v>
          </cell>
          <cell r="L580">
            <v>0</v>
          </cell>
        </row>
        <row r="581">
          <cell r="A581" t="str">
            <v>0101</v>
          </cell>
          <cell r="B581" t="str">
            <v>Piedmont Natural Gas</v>
          </cell>
          <cell r="C581" t="str">
            <v>80760</v>
          </cell>
          <cell r="D581" t="str">
            <v>Other Purchased Gas Exp</v>
          </cell>
          <cell r="E581">
            <v>0</v>
          </cell>
          <cell r="F581">
            <v>382.36</v>
          </cell>
          <cell r="G581">
            <v>382.36</v>
          </cell>
          <cell r="H581" t="str">
            <v>Equity</v>
          </cell>
          <cell r="I581">
            <v>0</v>
          </cell>
          <cell r="J581" t="str">
            <v>0101</v>
          </cell>
          <cell r="K581">
            <v>382.36</v>
          </cell>
          <cell r="L581">
            <v>0</v>
          </cell>
        </row>
        <row r="582">
          <cell r="A582" t="str">
            <v>0101</v>
          </cell>
          <cell r="B582" t="str">
            <v>Piedmont Natural Gas</v>
          </cell>
          <cell r="C582" t="str">
            <v>80800</v>
          </cell>
          <cell r="D582" t="str">
            <v>Gas Withdrawn From Storag</v>
          </cell>
          <cell r="E582">
            <v>6661453.71</v>
          </cell>
          <cell r="F582">
            <v>8420515.4100000001</v>
          </cell>
          <cell r="G582">
            <v>1759061.7000000002</v>
          </cell>
          <cell r="H582" t="str">
            <v>Equity</v>
          </cell>
          <cell r="I582">
            <v>0</v>
          </cell>
          <cell r="J582" t="str">
            <v>0101</v>
          </cell>
          <cell r="K582">
            <v>8420515.4100000001</v>
          </cell>
          <cell r="L582">
            <v>0</v>
          </cell>
        </row>
        <row r="583">
          <cell r="A583" t="str">
            <v>0101</v>
          </cell>
          <cell r="B583" t="str">
            <v>Piedmont Natural Gas</v>
          </cell>
          <cell r="C583" t="str">
            <v>84000</v>
          </cell>
          <cell r="D583" t="str">
            <v>Superv Eng Labor-Other Storage</v>
          </cell>
          <cell r="E583">
            <v>285171.28999999998</v>
          </cell>
          <cell r="F583">
            <v>268365.42</v>
          </cell>
          <cell r="G583">
            <v>-16805.869999999995</v>
          </cell>
          <cell r="H583" t="str">
            <v>Equity</v>
          </cell>
          <cell r="I583">
            <v>0</v>
          </cell>
          <cell r="J583" t="str">
            <v>0101</v>
          </cell>
          <cell r="K583">
            <v>268365.42</v>
          </cell>
          <cell r="L583">
            <v>0</v>
          </cell>
        </row>
        <row r="584">
          <cell r="A584" t="str">
            <v>0101</v>
          </cell>
          <cell r="B584" t="str">
            <v>Piedmont Natural Gas</v>
          </cell>
          <cell r="C584" t="str">
            <v>84010</v>
          </cell>
          <cell r="D584" t="str">
            <v>Op Supvr Eng Exp-Other Storage</v>
          </cell>
          <cell r="E584">
            <v>132132.51999999999</v>
          </cell>
          <cell r="F584">
            <v>154573.98000000001</v>
          </cell>
          <cell r="G584">
            <v>22441.460000000021</v>
          </cell>
          <cell r="H584" t="str">
            <v>Equity</v>
          </cell>
          <cell r="I584">
            <v>0</v>
          </cell>
          <cell r="J584" t="str">
            <v>0101</v>
          </cell>
          <cell r="K584">
            <v>154573.98000000001</v>
          </cell>
          <cell r="L584">
            <v>0</v>
          </cell>
        </row>
        <row r="585">
          <cell r="A585" t="str">
            <v>0101</v>
          </cell>
          <cell r="B585" t="str">
            <v>Piedmont Natural Gas</v>
          </cell>
          <cell r="C585" t="str">
            <v>84100</v>
          </cell>
          <cell r="D585" t="str">
            <v>Operation Labor-Other Storage</v>
          </cell>
          <cell r="E585">
            <v>909853.86</v>
          </cell>
          <cell r="F585">
            <v>906439.17</v>
          </cell>
          <cell r="G585">
            <v>-3414.6899999999441</v>
          </cell>
          <cell r="H585" t="str">
            <v>Equity</v>
          </cell>
          <cell r="I585">
            <v>0</v>
          </cell>
          <cell r="J585" t="str">
            <v>0101</v>
          </cell>
          <cell r="K585">
            <v>906439.17</v>
          </cell>
          <cell r="L585">
            <v>0</v>
          </cell>
        </row>
        <row r="586">
          <cell r="A586" t="str">
            <v>0101</v>
          </cell>
          <cell r="B586" t="str">
            <v>Piedmont Natural Gas</v>
          </cell>
          <cell r="C586" t="str">
            <v>84110</v>
          </cell>
          <cell r="D586" t="str">
            <v>Operation Expens-Other Storage</v>
          </cell>
          <cell r="E586">
            <v>658570.06000000006</v>
          </cell>
          <cell r="F586">
            <v>609725.31999999995</v>
          </cell>
          <cell r="G586">
            <v>-48844.740000000107</v>
          </cell>
          <cell r="H586" t="str">
            <v>Equity</v>
          </cell>
          <cell r="I586">
            <v>0</v>
          </cell>
          <cell r="J586" t="str">
            <v>0101</v>
          </cell>
          <cell r="K586">
            <v>609725.31999999995</v>
          </cell>
          <cell r="L586">
            <v>0</v>
          </cell>
        </row>
        <row r="587">
          <cell r="A587" t="str">
            <v>0101</v>
          </cell>
          <cell r="B587" t="str">
            <v>Piedmont Natural Gas</v>
          </cell>
          <cell r="C587" t="str">
            <v>84220</v>
          </cell>
          <cell r="D587" t="str">
            <v>Power</v>
          </cell>
          <cell r="E587">
            <v>212352.15</v>
          </cell>
          <cell r="F587">
            <v>226499.69</v>
          </cell>
          <cell r="G587">
            <v>14147.540000000008</v>
          </cell>
          <cell r="H587" t="str">
            <v>Equity</v>
          </cell>
          <cell r="I587">
            <v>0</v>
          </cell>
          <cell r="J587" t="str">
            <v>0101</v>
          </cell>
          <cell r="K587">
            <v>226499.69</v>
          </cell>
          <cell r="L587">
            <v>0</v>
          </cell>
        </row>
        <row r="588">
          <cell r="A588" t="str">
            <v>0101</v>
          </cell>
          <cell r="B588" t="str">
            <v>Piedmont Natural Gas</v>
          </cell>
          <cell r="C588" t="str">
            <v>84400</v>
          </cell>
          <cell r="D588" t="str">
            <v>Maint-Structures-Other Storage</v>
          </cell>
          <cell r="E588">
            <v>707510.28</v>
          </cell>
          <cell r="F588">
            <v>672999.95</v>
          </cell>
          <cell r="G588">
            <v>-34510.330000000075</v>
          </cell>
          <cell r="H588" t="str">
            <v>Equity</v>
          </cell>
          <cell r="I588">
            <v>0</v>
          </cell>
          <cell r="J588" t="str">
            <v>0101</v>
          </cell>
          <cell r="K588">
            <v>672999.95</v>
          </cell>
          <cell r="L588">
            <v>0</v>
          </cell>
        </row>
        <row r="589">
          <cell r="A589" t="str">
            <v>0101</v>
          </cell>
          <cell r="B589" t="str">
            <v>Piedmont Natural Gas</v>
          </cell>
          <cell r="C589" t="str">
            <v>84500</v>
          </cell>
          <cell r="D589" t="str">
            <v>Maint-Gas Holders-Oth Storage</v>
          </cell>
          <cell r="E589">
            <v>2238.25</v>
          </cell>
          <cell r="F589">
            <v>0</v>
          </cell>
          <cell r="G589">
            <v>-2238.25</v>
          </cell>
          <cell r="H589" t="str">
            <v>Equity</v>
          </cell>
          <cell r="I589">
            <v>0</v>
          </cell>
          <cell r="J589" t="str">
            <v>0101</v>
          </cell>
          <cell r="K589">
            <v>0</v>
          </cell>
          <cell r="L589">
            <v>0</v>
          </cell>
        </row>
        <row r="590">
          <cell r="A590" t="str">
            <v>0101</v>
          </cell>
          <cell r="B590" t="str">
            <v>Piedmont Natural Gas</v>
          </cell>
          <cell r="C590" t="str">
            <v>84700</v>
          </cell>
          <cell r="D590" t="str">
            <v>Maint-Liquefaction Eq-Oth Stor</v>
          </cell>
          <cell r="E590">
            <v>19294.84</v>
          </cell>
          <cell r="F590">
            <v>891.22</v>
          </cell>
          <cell r="G590">
            <v>-18403.62</v>
          </cell>
          <cell r="H590" t="str">
            <v>Equity</v>
          </cell>
          <cell r="I590">
            <v>0</v>
          </cell>
          <cell r="J590" t="str">
            <v>0101</v>
          </cell>
          <cell r="K590">
            <v>891.22</v>
          </cell>
          <cell r="L590">
            <v>0</v>
          </cell>
        </row>
        <row r="591">
          <cell r="A591" t="str">
            <v>0101</v>
          </cell>
          <cell r="B591" t="str">
            <v>Piedmont Natural Gas</v>
          </cell>
          <cell r="C591" t="str">
            <v>84800</v>
          </cell>
          <cell r="D591" t="str">
            <v>Maint-Vaporization Eq-Oth Stor</v>
          </cell>
          <cell r="E591">
            <v>25411.31</v>
          </cell>
          <cell r="F591">
            <v>2984.9</v>
          </cell>
          <cell r="G591">
            <v>-22426.41</v>
          </cell>
          <cell r="H591" t="str">
            <v>Equity</v>
          </cell>
          <cell r="I591">
            <v>0</v>
          </cell>
          <cell r="J591" t="str">
            <v>0101</v>
          </cell>
          <cell r="K591">
            <v>2984.9</v>
          </cell>
          <cell r="L591">
            <v>0</v>
          </cell>
        </row>
        <row r="592">
          <cell r="A592" t="str">
            <v>0101</v>
          </cell>
          <cell r="B592" t="str">
            <v>Piedmont Natural Gas</v>
          </cell>
          <cell r="C592" t="str">
            <v>84810</v>
          </cell>
          <cell r="D592" t="str">
            <v>Maint-Compressor Eq-Oth Stor</v>
          </cell>
          <cell r="E592">
            <v>337066.93</v>
          </cell>
          <cell r="F592">
            <v>281016.84999999998</v>
          </cell>
          <cell r="G592">
            <v>-56050.080000000016</v>
          </cell>
          <cell r="H592" t="str">
            <v>Equity</v>
          </cell>
          <cell r="I592">
            <v>0</v>
          </cell>
          <cell r="J592" t="str">
            <v>0101</v>
          </cell>
          <cell r="K592">
            <v>281016.84999999998</v>
          </cell>
          <cell r="L592">
            <v>0</v>
          </cell>
        </row>
        <row r="593">
          <cell r="A593" t="str">
            <v>0101</v>
          </cell>
          <cell r="B593" t="str">
            <v>Piedmont Natural Gas</v>
          </cell>
          <cell r="C593" t="str">
            <v>84820</v>
          </cell>
          <cell r="D593" t="str">
            <v>Maint-Measure/Regu Eq-Oth Stor</v>
          </cell>
          <cell r="E593">
            <v>790.82</v>
          </cell>
          <cell r="F593">
            <v>0</v>
          </cell>
          <cell r="G593">
            <v>-790.82</v>
          </cell>
          <cell r="H593" t="str">
            <v>Equity</v>
          </cell>
          <cell r="I593">
            <v>0</v>
          </cell>
          <cell r="J593" t="str">
            <v>0101</v>
          </cell>
          <cell r="K593">
            <v>0</v>
          </cell>
          <cell r="L593">
            <v>0</v>
          </cell>
        </row>
        <row r="594">
          <cell r="A594" t="str">
            <v>0101</v>
          </cell>
          <cell r="B594" t="str">
            <v>Piedmont Natural Gas</v>
          </cell>
          <cell r="C594" t="str">
            <v>84830</v>
          </cell>
          <cell r="D594" t="str">
            <v>Maint-Oth Storage Plant Equip</v>
          </cell>
          <cell r="E594">
            <v>246951.76</v>
          </cell>
          <cell r="F594">
            <v>263365.3</v>
          </cell>
          <cell r="G594">
            <v>16413.539999999979</v>
          </cell>
          <cell r="H594" t="str">
            <v>Equity</v>
          </cell>
          <cell r="I594">
            <v>0</v>
          </cell>
          <cell r="J594" t="str">
            <v>0101</v>
          </cell>
          <cell r="K594">
            <v>263365.3</v>
          </cell>
          <cell r="L594">
            <v>0</v>
          </cell>
        </row>
        <row r="595">
          <cell r="A595" t="str">
            <v>0101</v>
          </cell>
          <cell r="B595" t="str">
            <v>Piedmont Natural Gas</v>
          </cell>
          <cell r="C595" t="str">
            <v>85000</v>
          </cell>
          <cell r="D595" t="str">
            <v>Superv Eng Labor-Transmis Ops</v>
          </cell>
          <cell r="E595">
            <v>263011.34999999998</v>
          </cell>
          <cell r="F595">
            <v>267667.37</v>
          </cell>
          <cell r="G595">
            <v>4656.0200000000186</v>
          </cell>
          <cell r="H595" t="str">
            <v>Equity</v>
          </cell>
          <cell r="I595">
            <v>0</v>
          </cell>
          <cell r="J595" t="str">
            <v>0101</v>
          </cell>
          <cell r="K595">
            <v>267667.37</v>
          </cell>
          <cell r="L595">
            <v>0</v>
          </cell>
        </row>
        <row r="596">
          <cell r="A596" t="str">
            <v>0101</v>
          </cell>
          <cell r="B596" t="str">
            <v>Piedmont Natural Gas</v>
          </cell>
          <cell r="C596" t="str">
            <v>85300</v>
          </cell>
          <cell r="D596" t="str">
            <v>Compressor Labor/Exp-Trans Ops</v>
          </cell>
          <cell r="E596">
            <v>1432497.47</v>
          </cell>
          <cell r="F596">
            <v>1369617.49</v>
          </cell>
          <cell r="G596">
            <v>-62879.979999999981</v>
          </cell>
          <cell r="H596" t="str">
            <v>Equity</v>
          </cell>
          <cell r="I596">
            <v>0</v>
          </cell>
          <cell r="J596" t="str">
            <v>0101</v>
          </cell>
          <cell r="K596">
            <v>1369617.49</v>
          </cell>
          <cell r="L596">
            <v>0</v>
          </cell>
        </row>
        <row r="597">
          <cell r="A597" t="str">
            <v>0101</v>
          </cell>
          <cell r="B597" t="str">
            <v>Piedmont Natural Gas</v>
          </cell>
          <cell r="C597" t="str">
            <v>85600</v>
          </cell>
          <cell r="D597" t="str">
            <v>Mains Expense-Transmission Ops</v>
          </cell>
          <cell r="E597">
            <v>54278.59</v>
          </cell>
          <cell r="F597">
            <v>58338.04</v>
          </cell>
          <cell r="G597">
            <v>4059.4500000000044</v>
          </cell>
          <cell r="H597" t="str">
            <v>Equity</v>
          </cell>
          <cell r="I597">
            <v>0</v>
          </cell>
          <cell r="J597" t="str">
            <v>0101</v>
          </cell>
          <cell r="K597">
            <v>58338.04</v>
          </cell>
          <cell r="L597">
            <v>0</v>
          </cell>
        </row>
        <row r="598">
          <cell r="A598" t="str">
            <v>0101</v>
          </cell>
          <cell r="B598" t="str">
            <v>Piedmont Natural Gas</v>
          </cell>
          <cell r="C598" t="str">
            <v>85700</v>
          </cell>
          <cell r="D598" t="str">
            <v>Measu/Regula Sta-Transmis Ops</v>
          </cell>
          <cell r="E598">
            <v>13657.98</v>
          </cell>
          <cell r="F598">
            <v>15819.97</v>
          </cell>
          <cell r="G598">
            <v>2161.9899999999998</v>
          </cell>
          <cell r="H598" t="str">
            <v>Equity</v>
          </cell>
          <cell r="I598">
            <v>0</v>
          </cell>
          <cell r="J598" t="str">
            <v>0101</v>
          </cell>
          <cell r="K598">
            <v>15819.97</v>
          </cell>
          <cell r="L598">
            <v>0</v>
          </cell>
        </row>
        <row r="599">
          <cell r="A599" t="str">
            <v>0101</v>
          </cell>
          <cell r="B599" t="str">
            <v>Piedmont Natural Gas</v>
          </cell>
          <cell r="C599" t="str">
            <v>86100</v>
          </cell>
          <cell r="D599" t="str">
            <v>Superv Eng Labor-Trans Maint</v>
          </cell>
          <cell r="E599">
            <v>368774.21</v>
          </cell>
          <cell r="F599">
            <v>499478.7</v>
          </cell>
          <cell r="G599">
            <v>130704.48999999999</v>
          </cell>
          <cell r="H599" t="str">
            <v>Equity</v>
          </cell>
          <cell r="I599">
            <v>0</v>
          </cell>
          <cell r="J599" t="str">
            <v>0101</v>
          </cell>
          <cell r="K599">
            <v>499478.7</v>
          </cell>
          <cell r="L599">
            <v>0</v>
          </cell>
        </row>
        <row r="600">
          <cell r="A600" t="str">
            <v>0101</v>
          </cell>
          <cell r="B600" t="str">
            <v>Piedmont Natural Gas</v>
          </cell>
          <cell r="C600" t="str">
            <v>86200</v>
          </cell>
          <cell r="D600" t="str">
            <v>Trans Maint - Structures &amp; Imp</v>
          </cell>
          <cell r="E600">
            <v>0</v>
          </cell>
          <cell r="F600">
            <v>33.22</v>
          </cell>
          <cell r="G600">
            <v>33.22</v>
          </cell>
          <cell r="H600" t="str">
            <v>Equity</v>
          </cell>
          <cell r="I600">
            <v>0</v>
          </cell>
          <cell r="J600" t="str">
            <v>0101</v>
          </cell>
          <cell r="K600">
            <v>33.22</v>
          </cell>
          <cell r="L600">
            <v>0</v>
          </cell>
        </row>
        <row r="601">
          <cell r="A601" t="str">
            <v>0101</v>
          </cell>
          <cell r="B601" t="str">
            <v>Piedmont Natural Gas</v>
          </cell>
          <cell r="C601" t="str">
            <v>86300</v>
          </cell>
          <cell r="D601" t="str">
            <v>Maint Main Not86301&amp;86310-Tran</v>
          </cell>
          <cell r="E601">
            <v>815885.84</v>
          </cell>
          <cell r="F601">
            <v>534721.81000000006</v>
          </cell>
          <cell r="G601">
            <v>-281164.02999999991</v>
          </cell>
          <cell r="H601" t="str">
            <v>Equity</v>
          </cell>
          <cell r="I601">
            <v>0</v>
          </cell>
          <cell r="J601" t="str">
            <v>0101</v>
          </cell>
          <cell r="K601">
            <v>534721.81000000006</v>
          </cell>
          <cell r="L601">
            <v>0</v>
          </cell>
        </row>
        <row r="602">
          <cell r="A602" t="str">
            <v>0101</v>
          </cell>
          <cell r="B602" t="str">
            <v>Piedmont Natural Gas</v>
          </cell>
          <cell r="C602" t="str">
            <v>86301</v>
          </cell>
          <cell r="D602" t="str">
            <v>Damaged by Others-Trans Maint</v>
          </cell>
          <cell r="E602">
            <v>75385.31</v>
          </cell>
          <cell r="F602">
            <v>15527.27</v>
          </cell>
          <cell r="G602">
            <v>-59858.039999999994</v>
          </cell>
          <cell r="H602" t="str">
            <v>Equity</v>
          </cell>
          <cell r="I602">
            <v>0</v>
          </cell>
          <cell r="J602" t="str">
            <v>0101</v>
          </cell>
          <cell r="K602">
            <v>15527.27</v>
          </cell>
          <cell r="L602">
            <v>0</v>
          </cell>
        </row>
        <row r="603">
          <cell r="A603" t="str">
            <v>0101</v>
          </cell>
          <cell r="B603" t="str">
            <v>Piedmont Natural Gas</v>
          </cell>
          <cell r="C603" t="str">
            <v>86302</v>
          </cell>
          <cell r="D603" t="str">
            <v>Billed for Damage to Trans</v>
          </cell>
          <cell r="E603">
            <v>-17155.3</v>
          </cell>
          <cell r="F603">
            <v>-2605.9899999999998</v>
          </cell>
          <cell r="G603">
            <v>14549.31</v>
          </cell>
          <cell r="H603" t="str">
            <v>Equity</v>
          </cell>
          <cell r="I603">
            <v>0</v>
          </cell>
          <cell r="J603" t="str">
            <v>0101</v>
          </cell>
          <cell r="K603">
            <v>-2605.9899999999998</v>
          </cell>
          <cell r="L603">
            <v>0</v>
          </cell>
        </row>
        <row r="604">
          <cell r="A604" t="str">
            <v>0101</v>
          </cell>
          <cell r="B604" t="str">
            <v>Piedmont Natural Gas</v>
          </cell>
          <cell r="C604" t="str">
            <v>86303</v>
          </cell>
          <cell r="D604" t="str">
            <v>Leak Survey-Transmission Maint</v>
          </cell>
          <cell r="E604">
            <v>226176</v>
          </cell>
          <cell r="F604">
            <v>245371.25</v>
          </cell>
          <cell r="G604">
            <v>19195.25</v>
          </cell>
          <cell r="H604" t="str">
            <v>Equity</v>
          </cell>
          <cell r="I604">
            <v>0</v>
          </cell>
          <cell r="J604" t="str">
            <v>0101</v>
          </cell>
          <cell r="K604">
            <v>245371.25</v>
          </cell>
          <cell r="L604">
            <v>0</v>
          </cell>
        </row>
        <row r="605">
          <cell r="A605" t="str">
            <v>0101</v>
          </cell>
          <cell r="B605" t="str">
            <v>Piedmont Natural Gas</v>
          </cell>
          <cell r="C605" t="str">
            <v>86304</v>
          </cell>
          <cell r="D605" t="str">
            <v>Line Locate/Cross-Trans Maint</v>
          </cell>
          <cell r="E605">
            <v>330437.7</v>
          </cell>
          <cell r="F605">
            <v>303851.06</v>
          </cell>
          <cell r="G605">
            <v>-26586.640000000014</v>
          </cell>
          <cell r="H605" t="str">
            <v>Equity</v>
          </cell>
          <cell r="I605">
            <v>0</v>
          </cell>
          <cell r="J605" t="str">
            <v>0101</v>
          </cell>
          <cell r="K605">
            <v>303851.06</v>
          </cell>
          <cell r="L605">
            <v>0</v>
          </cell>
        </row>
        <row r="606">
          <cell r="A606" t="str">
            <v>0101</v>
          </cell>
          <cell r="B606" t="str">
            <v>Piedmont Natural Gas</v>
          </cell>
          <cell r="C606" t="str">
            <v>86305</v>
          </cell>
          <cell r="D606" t="str">
            <v>Valve Inspect/Surv-Trans Maint</v>
          </cell>
          <cell r="E606">
            <v>60203.23</v>
          </cell>
          <cell r="F606">
            <v>84953.81</v>
          </cell>
          <cell r="G606">
            <v>24750.579999999994</v>
          </cell>
          <cell r="H606" t="str">
            <v>Equity</v>
          </cell>
          <cell r="I606">
            <v>0</v>
          </cell>
          <cell r="J606" t="str">
            <v>0101</v>
          </cell>
          <cell r="K606">
            <v>84953.81</v>
          </cell>
          <cell r="L606">
            <v>0</v>
          </cell>
        </row>
        <row r="607">
          <cell r="A607" t="str">
            <v>0101</v>
          </cell>
          <cell r="B607" t="str">
            <v>Piedmont Natural Gas</v>
          </cell>
          <cell r="C607" t="str">
            <v>86306</v>
          </cell>
          <cell r="D607" t="str">
            <v>Valve Maintenance-Trans Maint</v>
          </cell>
          <cell r="E607">
            <v>87235.94</v>
          </cell>
          <cell r="F607">
            <v>67771.850000000006</v>
          </cell>
          <cell r="G607">
            <v>-19464.089999999997</v>
          </cell>
          <cell r="H607" t="str">
            <v>Equity</v>
          </cell>
          <cell r="I607">
            <v>0</v>
          </cell>
          <cell r="J607" t="str">
            <v>0101</v>
          </cell>
          <cell r="K607">
            <v>67771.850000000006</v>
          </cell>
          <cell r="L607">
            <v>0</v>
          </cell>
        </row>
        <row r="608">
          <cell r="A608" t="str">
            <v>0101</v>
          </cell>
          <cell r="B608" t="str">
            <v>Piedmont Natural Gas</v>
          </cell>
          <cell r="C608" t="str">
            <v>86307</v>
          </cell>
          <cell r="D608" t="str">
            <v>Right of Way Maint-Trans Maint</v>
          </cell>
          <cell r="E608">
            <v>3669587.58</v>
          </cell>
          <cell r="F608">
            <v>2629656.29</v>
          </cell>
          <cell r="G608">
            <v>-1039931.29</v>
          </cell>
          <cell r="H608" t="str">
            <v>Equity</v>
          </cell>
          <cell r="I608">
            <v>0</v>
          </cell>
          <cell r="J608" t="str">
            <v>0101</v>
          </cell>
          <cell r="K608">
            <v>2629656.29</v>
          </cell>
          <cell r="L608">
            <v>0</v>
          </cell>
        </row>
        <row r="609">
          <cell r="A609" t="str">
            <v>0101</v>
          </cell>
          <cell r="B609" t="str">
            <v>Piedmont Natural Gas</v>
          </cell>
          <cell r="C609" t="str">
            <v>86308</v>
          </cell>
          <cell r="D609" t="str">
            <v>Painting Valves-Transmis Maint</v>
          </cell>
          <cell r="E609">
            <v>107648.9</v>
          </cell>
          <cell r="F609">
            <v>1692.77</v>
          </cell>
          <cell r="G609">
            <v>-105956.12999999999</v>
          </cell>
          <cell r="H609" t="str">
            <v>Equity</v>
          </cell>
          <cell r="I609">
            <v>0</v>
          </cell>
          <cell r="J609" t="str">
            <v>0101</v>
          </cell>
          <cell r="K609">
            <v>1692.77</v>
          </cell>
          <cell r="L609">
            <v>0</v>
          </cell>
        </row>
        <row r="610">
          <cell r="A610" t="str">
            <v>0101</v>
          </cell>
          <cell r="B610" t="str">
            <v>Piedmont Natural Gas</v>
          </cell>
          <cell r="C610" t="str">
            <v>86310</v>
          </cell>
          <cell r="D610" t="str">
            <v>Main Corr Control Test-Trans</v>
          </cell>
          <cell r="E610">
            <v>355300.39</v>
          </cell>
          <cell r="F610">
            <v>284055.21999999997</v>
          </cell>
          <cell r="G610">
            <v>-71245.170000000042</v>
          </cell>
          <cell r="H610" t="str">
            <v>Equity</v>
          </cell>
          <cell r="I610">
            <v>0</v>
          </cell>
          <cell r="J610" t="str">
            <v>0101</v>
          </cell>
          <cell r="K610">
            <v>284055.21999999997</v>
          </cell>
          <cell r="L610">
            <v>0</v>
          </cell>
        </row>
        <row r="611">
          <cell r="A611" t="str">
            <v>0101</v>
          </cell>
          <cell r="B611" t="str">
            <v>Piedmont Natural Gas</v>
          </cell>
          <cell r="C611" t="str">
            <v>86320</v>
          </cell>
          <cell r="D611" t="str">
            <v>Main Corr Contr Trouble-Trans</v>
          </cell>
          <cell r="E611">
            <v>99728.95</v>
          </cell>
          <cell r="F611">
            <v>247850.47</v>
          </cell>
          <cell r="G611">
            <v>148121.52000000002</v>
          </cell>
          <cell r="H611" t="str">
            <v>Equity</v>
          </cell>
          <cell r="I611">
            <v>0</v>
          </cell>
          <cell r="J611" t="str">
            <v>0101</v>
          </cell>
          <cell r="K611">
            <v>247850.47</v>
          </cell>
          <cell r="L611">
            <v>0</v>
          </cell>
        </row>
        <row r="612">
          <cell r="A612" t="str">
            <v>0101</v>
          </cell>
          <cell r="B612" t="str">
            <v>Piedmont Natural Gas</v>
          </cell>
          <cell r="C612" t="str">
            <v>86330</v>
          </cell>
          <cell r="D612" t="str">
            <v>Main Corr Control Repair-Trans</v>
          </cell>
          <cell r="E612">
            <v>116750.41</v>
          </cell>
          <cell r="F612">
            <v>65862.570000000007</v>
          </cell>
          <cell r="G612">
            <v>-50887.839999999997</v>
          </cell>
          <cell r="H612" t="str">
            <v>Equity</v>
          </cell>
          <cell r="I612">
            <v>0</v>
          </cell>
          <cell r="J612" t="str">
            <v>0101</v>
          </cell>
          <cell r="K612">
            <v>65862.570000000007</v>
          </cell>
          <cell r="L612">
            <v>0</v>
          </cell>
        </row>
        <row r="613">
          <cell r="A613" t="str">
            <v>0101</v>
          </cell>
          <cell r="B613" t="str">
            <v>Piedmont Natural Gas</v>
          </cell>
          <cell r="C613" t="str">
            <v>86340</v>
          </cell>
          <cell r="D613" t="str">
            <v>Main Pipe Integrit-Trans Maint</v>
          </cell>
          <cell r="E613">
            <v>1072527.3</v>
          </cell>
          <cell r="F613">
            <v>2408484.2799999998</v>
          </cell>
          <cell r="G613">
            <v>1335956.9799999997</v>
          </cell>
          <cell r="H613" t="str">
            <v>Equity</v>
          </cell>
          <cell r="I613">
            <v>0</v>
          </cell>
          <cell r="J613" t="str">
            <v>0101</v>
          </cell>
          <cell r="K613">
            <v>2408484.2799999998</v>
          </cell>
          <cell r="L613">
            <v>0</v>
          </cell>
        </row>
        <row r="614">
          <cell r="A614" t="str">
            <v>0101</v>
          </cell>
          <cell r="B614" t="str">
            <v>Piedmont Natural Gas</v>
          </cell>
          <cell r="C614" t="str">
            <v>86400</v>
          </cell>
          <cell r="D614" t="str">
            <v>Compressor Sta Equ Maint-Trans</v>
          </cell>
          <cell r="E614">
            <v>309989.34000000003</v>
          </cell>
          <cell r="F614">
            <v>335430.71000000002</v>
          </cell>
          <cell r="G614">
            <v>25441.369999999995</v>
          </cell>
          <cell r="H614" t="str">
            <v>Equity</v>
          </cell>
          <cell r="I614">
            <v>0</v>
          </cell>
          <cell r="J614" t="str">
            <v>0101</v>
          </cell>
          <cell r="K614">
            <v>335430.71000000002</v>
          </cell>
          <cell r="L614">
            <v>0</v>
          </cell>
        </row>
        <row r="615">
          <cell r="A615" t="str">
            <v>0101</v>
          </cell>
          <cell r="B615" t="str">
            <v>Piedmont Natural Gas</v>
          </cell>
          <cell r="C615" t="str">
            <v>86500</v>
          </cell>
          <cell r="D615" t="str">
            <v>Measure/Regul Sta-Trans Maint</v>
          </cell>
          <cell r="E615">
            <v>235852.6</v>
          </cell>
          <cell r="F615">
            <v>198420.81</v>
          </cell>
          <cell r="G615">
            <v>-37431.790000000008</v>
          </cell>
          <cell r="H615" t="str">
            <v>Equity</v>
          </cell>
          <cell r="I615">
            <v>0</v>
          </cell>
          <cell r="J615" t="str">
            <v>0101</v>
          </cell>
          <cell r="K615">
            <v>198420.81</v>
          </cell>
          <cell r="L615">
            <v>0</v>
          </cell>
        </row>
        <row r="616">
          <cell r="A616" t="str">
            <v>0101</v>
          </cell>
          <cell r="B616" t="str">
            <v>Piedmont Natural Gas</v>
          </cell>
          <cell r="C616" t="str">
            <v>86510</v>
          </cell>
          <cell r="D616" t="str">
            <v>Maint-Meter,Reg,FarmTaps,RegSt</v>
          </cell>
          <cell r="E616">
            <v>171630.46</v>
          </cell>
          <cell r="F616">
            <v>108912.63</v>
          </cell>
          <cell r="G616">
            <v>-62717.829999999987</v>
          </cell>
          <cell r="H616" t="str">
            <v>Equity</v>
          </cell>
          <cell r="I616">
            <v>0</v>
          </cell>
          <cell r="J616" t="str">
            <v>0101</v>
          </cell>
          <cell r="K616">
            <v>108912.63</v>
          </cell>
          <cell r="L616">
            <v>0</v>
          </cell>
        </row>
        <row r="617">
          <cell r="A617" t="str">
            <v>0101</v>
          </cell>
          <cell r="B617" t="str">
            <v>Piedmont Natural Gas</v>
          </cell>
          <cell r="C617" t="str">
            <v>86800</v>
          </cell>
          <cell r="D617" t="str">
            <v>Power Gen Facility-Trans Maint</v>
          </cell>
          <cell r="E617">
            <v>290076.84999999998</v>
          </cell>
          <cell r="F617">
            <v>306537.18</v>
          </cell>
          <cell r="G617">
            <v>16460.330000000016</v>
          </cell>
          <cell r="H617" t="str">
            <v>Equity</v>
          </cell>
          <cell r="I617">
            <v>0</v>
          </cell>
          <cell r="J617" t="str">
            <v>0101</v>
          </cell>
          <cell r="K617">
            <v>306537.18</v>
          </cell>
          <cell r="L617">
            <v>0</v>
          </cell>
        </row>
        <row r="618">
          <cell r="A618" t="str">
            <v>0101</v>
          </cell>
          <cell r="B618" t="str">
            <v>Piedmont Natural Gas</v>
          </cell>
          <cell r="C618" t="str">
            <v>87000</v>
          </cell>
          <cell r="D618" t="str">
            <v>Superv Eng Labor-Dist Ops</v>
          </cell>
          <cell r="E618">
            <v>3263071.15</v>
          </cell>
          <cell r="F618">
            <v>3890961.31</v>
          </cell>
          <cell r="G618">
            <v>627890.16000000015</v>
          </cell>
          <cell r="H618" t="str">
            <v>Equity</v>
          </cell>
          <cell r="I618">
            <v>0</v>
          </cell>
          <cell r="J618" t="str">
            <v>0101</v>
          </cell>
          <cell r="K618">
            <v>3890961.31</v>
          </cell>
          <cell r="L618">
            <v>0</v>
          </cell>
        </row>
        <row r="619">
          <cell r="A619" t="str">
            <v>0101</v>
          </cell>
          <cell r="B619" t="str">
            <v>Piedmont Natural Gas</v>
          </cell>
          <cell r="C619" t="str">
            <v>87100</v>
          </cell>
          <cell r="D619" t="str">
            <v>Load Dispatching-Dist Ops</v>
          </cell>
          <cell r="E619">
            <v>10593.7</v>
          </cell>
          <cell r="F619">
            <v>0</v>
          </cell>
          <cell r="G619">
            <v>-10593.7</v>
          </cell>
          <cell r="H619" t="str">
            <v>Equity</v>
          </cell>
          <cell r="I619">
            <v>0</v>
          </cell>
          <cell r="J619" t="str">
            <v>0101</v>
          </cell>
          <cell r="K619">
            <v>0</v>
          </cell>
          <cell r="L619">
            <v>0</v>
          </cell>
        </row>
        <row r="620">
          <cell r="A620" t="str">
            <v>0101</v>
          </cell>
          <cell r="B620" t="str">
            <v>Piedmont Natural Gas</v>
          </cell>
          <cell r="C620" t="str">
            <v>87400</v>
          </cell>
          <cell r="D620" t="str">
            <v>Mains Services Exp-Dist Ops</v>
          </cell>
          <cell r="E620">
            <v>2051948.66</v>
          </cell>
          <cell r="F620">
            <v>2240274.73</v>
          </cell>
          <cell r="G620">
            <v>188326.07000000007</v>
          </cell>
          <cell r="H620" t="str">
            <v>Equity</v>
          </cell>
          <cell r="I620">
            <v>0</v>
          </cell>
          <cell r="J620" t="str">
            <v>0101</v>
          </cell>
          <cell r="K620">
            <v>2240274.73</v>
          </cell>
          <cell r="L620">
            <v>0</v>
          </cell>
        </row>
        <row r="621">
          <cell r="A621" t="str">
            <v>0101</v>
          </cell>
          <cell r="B621" t="str">
            <v>Piedmont Natural Gas</v>
          </cell>
          <cell r="C621" t="str">
            <v>87410</v>
          </cell>
          <cell r="D621" t="str">
            <v>Line Locates-Distribution Ops</v>
          </cell>
          <cell r="E621">
            <v>5051414.79</v>
          </cell>
          <cell r="F621">
            <v>5677022.0300000003</v>
          </cell>
          <cell r="G621">
            <v>625607.24000000022</v>
          </cell>
          <cell r="H621" t="str">
            <v>Equity</v>
          </cell>
          <cell r="I621">
            <v>0</v>
          </cell>
          <cell r="J621" t="str">
            <v>0101</v>
          </cell>
          <cell r="K621">
            <v>5677022.0300000003</v>
          </cell>
          <cell r="L621">
            <v>0</v>
          </cell>
        </row>
        <row r="622">
          <cell r="A622" t="str">
            <v>0101</v>
          </cell>
          <cell r="B622" t="str">
            <v>Piedmont Natural Gas</v>
          </cell>
          <cell r="C622" t="str">
            <v>87500</v>
          </cell>
          <cell r="D622" t="str">
            <v>Measu Regula Sta-Gen-Dist Ops</v>
          </cell>
          <cell r="E622">
            <v>1671060.61</v>
          </cell>
          <cell r="F622">
            <v>1457601.96</v>
          </cell>
          <cell r="G622">
            <v>-213458.65000000014</v>
          </cell>
          <cell r="H622" t="str">
            <v>Equity</v>
          </cell>
          <cell r="I622">
            <v>0</v>
          </cell>
          <cell r="J622" t="str">
            <v>0101</v>
          </cell>
          <cell r="K622">
            <v>1457601.96</v>
          </cell>
          <cell r="L622">
            <v>0</v>
          </cell>
        </row>
        <row r="623">
          <cell r="A623" t="str">
            <v>0101</v>
          </cell>
          <cell r="B623" t="str">
            <v>Piedmont Natural Gas</v>
          </cell>
          <cell r="C623" t="str">
            <v>87600</v>
          </cell>
          <cell r="D623" t="str">
            <v>Measu Regul Sta-Indus-Dist Ops</v>
          </cell>
          <cell r="E623">
            <v>62082.02</v>
          </cell>
          <cell r="F623">
            <v>76862.22</v>
          </cell>
          <cell r="G623">
            <v>14780.200000000004</v>
          </cell>
          <cell r="H623" t="str">
            <v>Equity</v>
          </cell>
          <cell r="I623">
            <v>0</v>
          </cell>
          <cell r="J623" t="str">
            <v>0101</v>
          </cell>
          <cell r="K623">
            <v>76862.22</v>
          </cell>
          <cell r="L623">
            <v>0</v>
          </cell>
        </row>
        <row r="624">
          <cell r="A624" t="str">
            <v>0101</v>
          </cell>
          <cell r="B624" t="str">
            <v>Piedmont Natural Gas</v>
          </cell>
          <cell r="C624" t="str">
            <v>87700</v>
          </cell>
          <cell r="D624" t="str">
            <v>Meas Reg Sta-CityGate-Dist Ops</v>
          </cell>
          <cell r="E624">
            <v>34480.53</v>
          </cell>
          <cell r="F624">
            <v>37726.5</v>
          </cell>
          <cell r="G624">
            <v>3245.9700000000012</v>
          </cell>
          <cell r="H624" t="str">
            <v>Equity</v>
          </cell>
          <cell r="I624">
            <v>0</v>
          </cell>
          <cell r="J624" t="str">
            <v>0101</v>
          </cell>
          <cell r="K624">
            <v>37726.5</v>
          </cell>
          <cell r="L624">
            <v>0</v>
          </cell>
        </row>
        <row r="625">
          <cell r="A625" t="str">
            <v>0101</v>
          </cell>
          <cell r="B625" t="str">
            <v>Piedmont Natural Gas</v>
          </cell>
          <cell r="C625" t="str">
            <v>87810</v>
          </cell>
          <cell r="D625" t="str">
            <v>Meter Changeout-State Reg-Dist</v>
          </cell>
          <cell r="E625">
            <v>378205.22</v>
          </cell>
          <cell r="F625">
            <v>479660.57</v>
          </cell>
          <cell r="G625">
            <v>101455.35000000003</v>
          </cell>
          <cell r="H625" t="str">
            <v>Equity</v>
          </cell>
          <cell r="I625">
            <v>0</v>
          </cell>
          <cell r="J625" t="str">
            <v>0101</v>
          </cell>
          <cell r="K625">
            <v>479660.57</v>
          </cell>
          <cell r="L625">
            <v>0</v>
          </cell>
        </row>
        <row r="626">
          <cell r="A626" t="str">
            <v>0101</v>
          </cell>
          <cell r="B626" t="str">
            <v>Piedmont Natural Gas</v>
          </cell>
          <cell r="C626" t="str">
            <v>87815</v>
          </cell>
          <cell r="D626" t="str">
            <v>Meter Change-Nash Renew</v>
          </cell>
          <cell r="E626">
            <v>7151.11</v>
          </cell>
          <cell r="F626">
            <v>3186.36</v>
          </cell>
          <cell r="G626">
            <v>-3964.7499999999995</v>
          </cell>
          <cell r="H626" t="str">
            <v>Equity</v>
          </cell>
          <cell r="I626">
            <v>0</v>
          </cell>
          <cell r="J626" t="str">
            <v>0101</v>
          </cell>
          <cell r="K626">
            <v>3186.36</v>
          </cell>
          <cell r="L626">
            <v>0</v>
          </cell>
        </row>
        <row r="627">
          <cell r="A627" t="str">
            <v>0101</v>
          </cell>
          <cell r="B627" t="str">
            <v>Piedmont Natural Gas</v>
          </cell>
          <cell r="C627" t="str">
            <v>87821</v>
          </cell>
          <cell r="D627" t="str">
            <v>Installation New Serv-Dist Ops</v>
          </cell>
          <cell r="E627">
            <v>3574.14</v>
          </cell>
          <cell r="F627">
            <v>2527.73</v>
          </cell>
          <cell r="G627">
            <v>-1046.4099999999999</v>
          </cell>
          <cell r="H627" t="str">
            <v>Equity</v>
          </cell>
          <cell r="I627">
            <v>0</v>
          </cell>
          <cell r="J627" t="str">
            <v>0101</v>
          </cell>
          <cell r="K627">
            <v>2527.73</v>
          </cell>
          <cell r="L627">
            <v>0</v>
          </cell>
        </row>
        <row r="628">
          <cell r="A628" t="str">
            <v>0101</v>
          </cell>
          <cell r="B628" t="str">
            <v>Piedmont Natural Gas</v>
          </cell>
          <cell r="C628" t="str">
            <v>87825</v>
          </cell>
          <cell r="D628" t="str">
            <v>Turn On/Off-Reimbursable-Distr</v>
          </cell>
          <cell r="E628">
            <v>1755624.73</v>
          </cell>
          <cell r="F628">
            <v>1428942.67</v>
          </cell>
          <cell r="G628">
            <v>-326682.06000000006</v>
          </cell>
          <cell r="H628" t="str">
            <v>Equity</v>
          </cell>
          <cell r="I628">
            <v>0</v>
          </cell>
          <cell r="J628" t="str">
            <v>0101</v>
          </cell>
          <cell r="K628">
            <v>1428942.67</v>
          </cell>
          <cell r="L628">
            <v>0</v>
          </cell>
        </row>
        <row r="629">
          <cell r="A629" t="str">
            <v>0101</v>
          </cell>
          <cell r="B629" t="str">
            <v>Piedmont Natural Gas</v>
          </cell>
          <cell r="C629" t="str">
            <v>87827</v>
          </cell>
          <cell r="D629" t="str">
            <v>Turn On/Off-Non-Reimburs-Distr</v>
          </cell>
          <cell r="E629">
            <v>5510530.8600000003</v>
          </cell>
          <cell r="F629">
            <v>6019958.4100000001</v>
          </cell>
          <cell r="G629">
            <v>509427.54999999981</v>
          </cell>
          <cell r="H629" t="str">
            <v>Equity</v>
          </cell>
          <cell r="I629">
            <v>0</v>
          </cell>
          <cell r="J629" t="str">
            <v>0101</v>
          </cell>
          <cell r="K629">
            <v>6019958.4100000001</v>
          </cell>
          <cell r="L629">
            <v>0</v>
          </cell>
        </row>
        <row r="630">
          <cell r="A630" t="str">
            <v>0101</v>
          </cell>
          <cell r="B630" t="str">
            <v>Piedmont Natural Gas</v>
          </cell>
          <cell r="C630" t="str">
            <v>87828</v>
          </cell>
          <cell r="D630" t="str">
            <v>Other Field Expenses</v>
          </cell>
          <cell r="E630">
            <v>2702880.04</v>
          </cell>
          <cell r="F630">
            <v>2812352.25</v>
          </cell>
          <cell r="G630">
            <v>109472.20999999996</v>
          </cell>
          <cell r="H630" t="str">
            <v>Equity</v>
          </cell>
          <cell r="I630">
            <v>0</v>
          </cell>
          <cell r="J630" t="str">
            <v>0101</v>
          </cell>
          <cell r="K630">
            <v>2812352.25</v>
          </cell>
          <cell r="L630">
            <v>0</v>
          </cell>
        </row>
        <row r="631">
          <cell r="A631" t="str">
            <v>0101</v>
          </cell>
          <cell r="B631" t="str">
            <v>Piedmont Natural Gas</v>
          </cell>
          <cell r="C631" t="str">
            <v>87830</v>
          </cell>
          <cell r="D631" t="str">
            <v>Other Office Shop Expense</v>
          </cell>
          <cell r="E631">
            <v>1153702.1299999999</v>
          </cell>
          <cell r="F631">
            <v>1030072.12</v>
          </cell>
          <cell r="G631">
            <v>-123630.00999999989</v>
          </cell>
          <cell r="H631" t="str">
            <v>Equity</v>
          </cell>
          <cell r="I631">
            <v>0</v>
          </cell>
          <cell r="J631" t="str">
            <v>0101</v>
          </cell>
          <cell r="K631">
            <v>1030072.12</v>
          </cell>
          <cell r="L631">
            <v>0</v>
          </cell>
        </row>
        <row r="632">
          <cell r="A632" t="str">
            <v>0101</v>
          </cell>
          <cell r="B632" t="str">
            <v>Piedmont Natural Gas</v>
          </cell>
          <cell r="C632" t="str">
            <v>87910</v>
          </cell>
          <cell r="D632" t="str">
            <v>Free Work Supervision-Dist Ops</v>
          </cell>
          <cell r="E632">
            <v>1192186.72</v>
          </cell>
          <cell r="F632">
            <v>1229217.8799999999</v>
          </cell>
          <cell r="G632">
            <v>37031.159999999916</v>
          </cell>
          <cell r="H632" t="str">
            <v>Equity</v>
          </cell>
          <cell r="I632">
            <v>0</v>
          </cell>
          <cell r="J632" t="str">
            <v>0101</v>
          </cell>
          <cell r="K632">
            <v>1229217.8799999999</v>
          </cell>
          <cell r="L632">
            <v>0</v>
          </cell>
        </row>
        <row r="633">
          <cell r="A633" t="str">
            <v>0101</v>
          </cell>
          <cell r="B633" t="str">
            <v>Piedmont Natural Gas</v>
          </cell>
          <cell r="C633" t="str">
            <v>87920</v>
          </cell>
          <cell r="D633" t="str">
            <v>Free Work Air Conditi-Dist Ops</v>
          </cell>
          <cell r="E633">
            <v>18214.91</v>
          </cell>
          <cell r="F633">
            <v>12288.42</v>
          </cell>
          <cell r="G633">
            <v>-5926.49</v>
          </cell>
          <cell r="H633" t="str">
            <v>Equity</v>
          </cell>
          <cell r="I633">
            <v>0</v>
          </cell>
          <cell r="J633" t="str">
            <v>0101</v>
          </cell>
          <cell r="K633">
            <v>12288.42</v>
          </cell>
          <cell r="L633">
            <v>0</v>
          </cell>
        </row>
        <row r="634">
          <cell r="A634" t="str">
            <v>0101</v>
          </cell>
          <cell r="B634" t="str">
            <v>Piedmont Natural Gas</v>
          </cell>
          <cell r="C634" t="str">
            <v>87930</v>
          </cell>
          <cell r="D634" t="str">
            <v>Free Work New Cust-Dist Ops</v>
          </cell>
          <cell r="E634">
            <v>582621.91</v>
          </cell>
          <cell r="F634">
            <v>590319.9</v>
          </cell>
          <cell r="G634">
            <v>7697.9899999999907</v>
          </cell>
          <cell r="H634" t="str">
            <v>Equity</v>
          </cell>
          <cell r="I634">
            <v>0</v>
          </cell>
          <cell r="J634" t="str">
            <v>0101</v>
          </cell>
          <cell r="K634">
            <v>590319.9</v>
          </cell>
          <cell r="L634">
            <v>0</v>
          </cell>
        </row>
        <row r="635">
          <cell r="A635" t="str">
            <v>0101</v>
          </cell>
          <cell r="B635" t="str">
            <v>Piedmont Natural Gas</v>
          </cell>
          <cell r="C635" t="str">
            <v>87940</v>
          </cell>
          <cell r="D635" t="str">
            <v>Free Work Hazardous Cond-Dist</v>
          </cell>
          <cell r="E635">
            <v>4940896.72</v>
          </cell>
          <cell r="F635">
            <v>5012380.84</v>
          </cell>
          <cell r="G635">
            <v>71484.120000000112</v>
          </cell>
          <cell r="H635" t="str">
            <v>Equity</v>
          </cell>
          <cell r="I635">
            <v>0</v>
          </cell>
          <cell r="J635" t="str">
            <v>0101</v>
          </cell>
          <cell r="K635">
            <v>5012380.84</v>
          </cell>
          <cell r="L635">
            <v>0</v>
          </cell>
        </row>
        <row r="636">
          <cell r="A636" t="str">
            <v>0101</v>
          </cell>
          <cell r="B636" t="str">
            <v>Piedmont Natural Gas</v>
          </cell>
          <cell r="C636" t="str">
            <v>87950</v>
          </cell>
          <cell r="D636" t="str">
            <v>Free Work PilotTurnOn/Off-Dist</v>
          </cell>
          <cell r="E636">
            <v>114409.2</v>
          </cell>
          <cell r="F636">
            <v>78625.039999999994</v>
          </cell>
          <cell r="G636">
            <v>-35784.160000000003</v>
          </cell>
          <cell r="H636" t="str">
            <v>Equity</v>
          </cell>
          <cell r="I636">
            <v>0</v>
          </cell>
          <cell r="J636" t="str">
            <v>0101</v>
          </cell>
          <cell r="K636">
            <v>78625.039999999994</v>
          </cell>
          <cell r="L636">
            <v>0</v>
          </cell>
        </row>
        <row r="637">
          <cell r="A637" t="str">
            <v>0101</v>
          </cell>
          <cell r="B637" t="str">
            <v>Piedmont Natural Gas</v>
          </cell>
          <cell r="C637" t="str">
            <v>87960</v>
          </cell>
          <cell r="D637" t="str">
            <v>Free Work Oper Equip/Appl-Dist</v>
          </cell>
          <cell r="E637">
            <v>1892181.72</v>
          </cell>
          <cell r="F637">
            <v>1772837.47</v>
          </cell>
          <cell r="G637">
            <v>-119344.25</v>
          </cell>
          <cell r="H637" t="str">
            <v>Equity</v>
          </cell>
          <cell r="I637">
            <v>0</v>
          </cell>
          <cell r="J637" t="str">
            <v>0101</v>
          </cell>
          <cell r="K637">
            <v>1772837.47</v>
          </cell>
          <cell r="L637">
            <v>0</v>
          </cell>
        </row>
        <row r="638">
          <cell r="A638" t="str">
            <v>0101</v>
          </cell>
          <cell r="B638" t="str">
            <v>Piedmont Natural Gas</v>
          </cell>
          <cell r="C638" t="str">
            <v>87970</v>
          </cell>
          <cell r="D638" t="str">
            <v>Free Work Misc-Distrib Ops</v>
          </cell>
          <cell r="E638">
            <v>4570796.26</v>
          </cell>
          <cell r="F638">
            <v>4750027.62</v>
          </cell>
          <cell r="G638">
            <v>179231.36000000034</v>
          </cell>
          <cell r="H638" t="str">
            <v>Equity</v>
          </cell>
          <cell r="I638">
            <v>0</v>
          </cell>
          <cell r="J638" t="str">
            <v>0101</v>
          </cell>
          <cell r="K638">
            <v>4750027.62</v>
          </cell>
          <cell r="L638">
            <v>0</v>
          </cell>
        </row>
        <row r="639">
          <cell r="A639" t="str">
            <v>0101</v>
          </cell>
          <cell r="B639" t="str">
            <v>Piedmont Natural Gas</v>
          </cell>
          <cell r="C639" t="str">
            <v>87980</v>
          </cell>
          <cell r="D639" t="str">
            <v>Free Work Nat Gas Veh-Dist Ops</v>
          </cell>
          <cell r="E639">
            <v>579.97</v>
          </cell>
          <cell r="F639">
            <v>185.95</v>
          </cell>
          <cell r="G639">
            <v>-394.02000000000004</v>
          </cell>
          <cell r="H639" t="str">
            <v>Equity</v>
          </cell>
          <cell r="I639">
            <v>0</v>
          </cell>
          <cell r="J639" t="str">
            <v>0101</v>
          </cell>
          <cell r="K639">
            <v>185.95</v>
          </cell>
          <cell r="L639">
            <v>0</v>
          </cell>
        </row>
        <row r="640">
          <cell r="A640" t="str">
            <v>0101</v>
          </cell>
          <cell r="B640" t="str">
            <v>Piedmont Natural Gas</v>
          </cell>
          <cell r="C640" t="str">
            <v>88010</v>
          </cell>
          <cell r="D640" t="str">
            <v>Other Distrib Exp Labor-Ops</v>
          </cell>
          <cell r="E640">
            <v>768243.14</v>
          </cell>
          <cell r="F640">
            <v>632948.42000000004</v>
          </cell>
          <cell r="G640">
            <v>-135294.71999999997</v>
          </cell>
          <cell r="H640" t="str">
            <v>Equity</v>
          </cell>
          <cell r="I640">
            <v>0</v>
          </cell>
          <cell r="J640" t="str">
            <v>0101</v>
          </cell>
          <cell r="K640">
            <v>632948.42000000004</v>
          </cell>
          <cell r="L640">
            <v>0</v>
          </cell>
        </row>
        <row r="641">
          <cell r="A641" t="str">
            <v>0101</v>
          </cell>
          <cell r="B641" t="str">
            <v>Piedmont Natural Gas</v>
          </cell>
          <cell r="C641" t="str">
            <v>88020</v>
          </cell>
          <cell r="D641" t="str">
            <v>Oth Dist Exp Utility,Clean-Ops</v>
          </cell>
          <cell r="E641">
            <v>125164.9</v>
          </cell>
          <cell r="F641">
            <v>151933.29999999999</v>
          </cell>
          <cell r="G641">
            <v>26768.399999999994</v>
          </cell>
          <cell r="H641" t="str">
            <v>Equity</v>
          </cell>
          <cell r="I641">
            <v>0</v>
          </cell>
          <cell r="J641" t="str">
            <v>0101</v>
          </cell>
          <cell r="K641">
            <v>151933.29999999999</v>
          </cell>
          <cell r="L641">
            <v>0</v>
          </cell>
        </row>
        <row r="642">
          <cell r="A642" t="str">
            <v>0101</v>
          </cell>
          <cell r="B642" t="str">
            <v>Piedmont Natural Gas</v>
          </cell>
          <cell r="C642" t="str">
            <v>88030</v>
          </cell>
          <cell r="D642" t="str">
            <v>Oth Dist Exp Misc-Maps,Off-Ops</v>
          </cell>
          <cell r="E642">
            <v>810848.21</v>
          </cell>
          <cell r="F642">
            <v>800555.32</v>
          </cell>
          <cell r="G642">
            <v>-10292.890000000014</v>
          </cell>
          <cell r="H642" t="str">
            <v>Equity</v>
          </cell>
          <cell r="I642">
            <v>0</v>
          </cell>
          <cell r="J642" t="str">
            <v>0101</v>
          </cell>
          <cell r="K642">
            <v>800555.32</v>
          </cell>
          <cell r="L642">
            <v>0</v>
          </cell>
        </row>
        <row r="643">
          <cell r="A643" t="str">
            <v>0101</v>
          </cell>
          <cell r="B643" t="str">
            <v>Piedmont Natural Gas</v>
          </cell>
          <cell r="C643" t="str">
            <v>88100</v>
          </cell>
          <cell r="D643" t="str">
            <v>Rents-Land-Distribution Ops</v>
          </cell>
          <cell r="E643">
            <v>34600.480000000003</v>
          </cell>
          <cell r="F643">
            <v>56160.13</v>
          </cell>
          <cell r="G643">
            <v>21559.649999999994</v>
          </cell>
          <cell r="H643" t="str">
            <v>Equity</v>
          </cell>
          <cell r="I643">
            <v>0</v>
          </cell>
          <cell r="J643" t="str">
            <v>0101</v>
          </cell>
          <cell r="K643">
            <v>56160.13</v>
          </cell>
          <cell r="L643">
            <v>0</v>
          </cell>
        </row>
        <row r="644">
          <cell r="A644" t="str">
            <v>0101</v>
          </cell>
          <cell r="B644" t="str">
            <v>Piedmont Natural Gas</v>
          </cell>
          <cell r="C644" t="str">
            <v>88500</v>
          </cell>
          <cell r="D644" t="str">
            <v>Superv Eng Labor-Dist Maint</v>
          </cell>
          <cell r="E644">
            <v>1240532.02</v>
          </cell>
          <cell r="F644">
            <v>1425399.65</v>
          </cell>
          <cell r="G644">
            <v>184867.62999999989</v>
          </cell>
          <cell r="H644" t="str">
            <v>Equity</v>
          </cell>
          <cell r="I644">
            <v>0</v>
          </cell>
          <cell r="J644" t="str">
            <v>0101</v>
          </cell>
          <cell r="K644">
            <v>1425399.65</v>
          </cell>
          <cell r="L644">
            <v>0</v>
          </cell>
        </row>
        <row r="645">
          <cell r="A645" t="str">
            <v>0101</v>
          </cell>
          <cell r="B645" t="str">
            <v>Piedmont Natural Gas</v>
          </cell>
          <cell r="C645" t="str">
            <v>88600</v>
          </cell>
          <cell r="D645" t="str">
            <v>Maint of Structures-Dist Maint</v>
          </cell>
          <cell r="E645">
            <v>137822.29</v>
          </cell>
          <cell r="F645">
            <v>144116.23000000001</v>
          </cell>
          <cell r="G645">
            <v>6293.9400000000023</v>
          </cell>
          <cell r="H645" t="str">
            <v>Equity</v>
          </cell>
          <cell r="I645">
            <v>0</v>
          </cell>
          <cell r="J645" t="str">
            <v>0101</v>
          </cell>
          <cell r="K645">
            <v>144116.23000000001</v>
          </cell>
          <cell r="L645">
            <v>0</v>
          </cell>
        </row>
        <row r="646">
          <cell r="A646" t="str">
            <v>0101</v>
          </cell>
          <cell r="B646" t="str">
            <v>Piedmont Natural Gas</v>
          </cell>
          <cell r="C646" t="str">
            <v>88700</v>
          </cell>
          <cell r="D646" t="str">
            <v>Maint Main Not88701&amp;88710-Dist</v>
          </cell>
          <cell r="E646">
            <v>6649323.8100000005</v>
          </cell>
          <cell r="F646">
            <v>6698677.3200000003</v>
          </cell>
          <cell r="G646">
            <v>49353.509999999776</v>
          </cell>
          <cell r="H646" t="str">
            <v>Equity</v>
          </cell>
          <cell r="I646">
            <v>0</v>
          </cell>
          <cell r="J646" t="str">
            <v>0101</v>
          </cell>
          <cell r="K646">
            <v>6698677.3200000003</v>
          </cell>
          <cell r="L646">
            <v>0</v>
          </cell>
        </row>
        <row r="647">
          <cell r="A647" t="str">
            <v>0101</v>
          </cell>
          <cell r="B647" t="str">
            <v>Piedmont Natural Gas</v>
          </cell>
          <cell r="C647" t="str">
            <v>88701</v>
          </cell>
          <cell r="D647" t="str">
            <v>Mains Damage Other-Distr Maint</v>
          </cell>
          <cell r="E647">
            <v>262740.25</v>
          </cell>
          <cell r="F647">
            <v>390845.18</v>
          </cell>
          <cell r="G647">
            <v>128104.93</v>
          </cell>
          <cell r="H647" t="str">
            <v>Equity</v>
          </cell>
          <cell r="I647">
            <v>0</v>
          </cell>
          <cell r="J647" t="str">
            <v>0101</v>
          </cell>
          <cell r="K647">
            <v>390845.18</v>
          </cell>
          <cell r="L647">
            <v>0</v>
          </cell>
        </row>
        <row r="648">
          <cell r="A648" t="str">
            <v>0101</v>
          </cell>
          <cell r="B648" t="str">
            <v>Piedmont Natural Gas</v>
          </cell>
          <cell r="C648" t="str">
            <v>88702</v>
          </cell>
          <cell r="D648" t="str">
            <v>Billed-Damage to Mains-Distrib</v>
          </cell>
          <cell r="E648">
            <v>-733551.16</v>
          </cell>
          <cell r="F648">
            <v>-652575.71</v>
          </cell>
          <cell r="G648">
            <v>80975.45000000007</v>
          </cell>
          <cell r="H648" t="str">
            <v>Equity</v>
          </cell>
          <cell r="I648">
            <v>0</v>
          </cell>
          <cell r="J648" t="str">
            <v>0101</v>
          </cell>
          <cell r="K648">
            <v>-652575.71</v>
          </cell>
          <cell r="L648">
            <v>0</v>
          </cell>
        </row>
        <row r="649">
          <cell r="A649" t="str">
            <v>0101</v>
          </cell>
          <cell r="B649" t="str">
            <v>Piedmont Natural Gas</v>
          </cell>
          <cell r="C649" t="str">
            <v>88703</v>
          </cell>
          <cell r="D649" t="str">
            <v>Leak Survey-Distrubution Maint</v>
          </cell>
          <cell r="E649">
            <v>611288.78</v>
          </cell>
          <cell r="F649">
            <v>721800.26</v>
          </cell>
          <cell r="G649">
            <v>110511.47999999998</v>
          </cell>
          <cell r="H649" t="str">
            <v>Equity</v>
          </cell>
          <cell r="I649">
            <v>0</v>
          </cell>
          <cell r="J649" t="str">
            <v>0101</v>
          </cell>
          <cell r="K649">
            <v>721800.26</v>
          </cell>
          <cell r="L649">
            <v>0</v>
          </cell>
        </row>
        <row r="650">
          <cell r="A650" t="str">
            <v>0101</v>
          </cell>
          <cell r="B650" t="str">
            <v>Piedmont Natural Gas</v>
          </cell>
          <cell r="C650" t="str">
            <v>88704</v>
          </cell>
          <cell r="D650" t="str">
            <v>Valve Inspect/Surv-Distr Maint</v>
          </cell>
          <cell r="E650">
            <v>597147.24</v>
          </cell>
          <cell r="F650">
            <v>649562.98</v>
          </cell>
          <cell r="G650">
            <v>52415.739999999991</v>
          </cell>
          <cell r="H650" t="str">
            <v>Equity</v>
          </cell>
          <cell r="I650">
            <v>0</v>
          </cell>
          <cell r="J650" t="str">
            <v>0101</v>
          </cell>
          <cell r="K650">
            <v>649562.98</v>
          </cell>
          <cell r="L650">
            <v>0</v>
          </cell>
        </row>
        <row r="651">
          <cell r="A651" t="str">
            <v>0101</v>
          </cell>
          <cell r="B651" t="str">
            <v>Piedmont Natural Gas</v>
          </cell>
          <cell r="C651" t="str">
            <v>88705</v>
          </cell>
          <cell r="D651" t="str">
            <v>Right of Way Maint-Distr Maint</v>
          </cell>
          <cell r="E651">
            <v>68265.56</v>
          </cell>
          <cell r="F651">
            <v>35541.22</v>
          </cell>
          <cell r="G651">
            <v>-32724.339999999997</v>
          </cell>
          <cell r="H651" t="str">
            <v>Equity</v>
          </cell>
          <cell r="I651">
            <v>0</v>
          </cell>
          <cell r="J651" t="str">
            <v>0101</v>
          </cell>
          <cell r="K651">
            <v>35541.22</v>
          </cell>
          <cell r="L651">
            <v>0</v>
          </cell>
        </row>
        <row r="652">
          <cell r="A652" t="str">
            <v>0101</v>
          </cell>
          <cell r="B652" t="str">
            <v>Piedmont Natural Gas</v>
          </cell>
          <cell r="C652" t="str">
            <v>88710</v>
          </cell>
          <cell r="D652" t="str">
            <v>Mains Corr Control Test-Distr</v>
          </cell>
          <cell r="E652">
            <v>675083.91</v>
          </cell>
          <cell r="F652">
            <v>724075.21</v>
          </cell>
          <cell r="G652">
            <v>48991.29999999993</v>
          </cell>
          <cell r="H652" t="str">
            <v>Equity</v>
          </cell>
          <cell r="I652">
            <v>0</v>
          </cell>
          <cell r="J652" t="str">
            <v>0101</v>
          </cell>
          <cell r="K652">
            <v>724075.21</v>
          </cell>
          <cell r="L652">
            <v>0</v>
          </cell>
        </row>
        <row r="653">
          <cell r="A653" t="str">
            <v>0101</v>
          </cell>
          <cell r="B653" t="str">
            <v>Piedmont Natural Gas</v>
          </cell>
          <cell r="C653" t="str">
            <v>88720</v>
          </cell>
          <cell r="D653" t="str">
            <v>Main Corr Contr Trouble-Distr</v>
          </cell>
          <cell r="E653">
            <v>376867.52</v>
          </cell>
          <cell r="F653">
            <v>461493.5</v>
          </cell>
          <cell r="G653">
            <v>84625.979999999981</v>
          </cell>
          <cell r="H653" t="str">
            <v>Equity</v>
          </cell>
          <cell r="I653">
            <v>0</v>
          </cell>
          <cell r="J653" t="str">
            <v>0101</v>
          </cell>
          <cell r="K653">
            <v>461493.5</v>
          </cell>
          <cell r="L653">
            <v>0</v>
          </cell>
        </row>
        <row r="654">
          <cell r="A654" t="str">
            <v>0101</v>
          </cell>
          <cell r="B654" t="str">
            <v>Piedmont Natural Gas</v>
          </cell>
          <cell r="C654" t="str">
            <v>88730</v>
          </cell>
          <cell r="D654" t="str">
            <v>Main Corr Control Repair-Distr</v>
          </cell>
          <cell r="E654">
            <v>444932.78</v>
          </cell>
          <cell r="F654">
            <v>449648.34</v>
          </cell>
          <cell r="G654">
            <v>4715.5599999999977</v>
          </cell>
          <cell r="H654" t="str">
            <v>Equity</v>
          </cell>
          <cell r="I654">
            <v>0</v>
          </cell>
          <cell r="J654" t="str">
            <v>0101</v>
          </cell>
          <cell r="K654">
            <v>449648.34</v>
          </cell>
          <cell r="L654">
            <v>0</v>
          </cell>
        </row>
        <row r="655">
          <cell r="A655" t="str">
            <v>0101</v>
          </cell>
          <cell r="B655" t="str">
            <v>Piedmont Natural Gas</v>
          </cell>
          <cell r="C655" t="str">
            <v>88800</v>
          </cell>
          <cell r="D655" t="str">
            <v>Distillate Removal-Distr Maint</v>
          </cell>
          <cell r="E655">
            <v>2917.52</v>
          </cell>
          <cell r="F655">
            <v>1584.39</v>
          </cell>
          <cell r="G655">
            <v>-1333.1299999999999</v>
          </cell>
          <cell r="H655" t="str">
            <v>Equity</v>
          </cell>
          <cell r="I655">
            <v>0</v>
          </cell>
          <cell r="J655" t="str">
            <v>0101</v>
          </cell>
          <cell r="K655">
            <v>1584.39</v>
          </cell>
          <cell r="L655">
            <v>0</v>
          </cell>
        </row>
        <row r="656">
          <cell r="A656" t="str">
            <v>0101</v>
          </cell>
          <cell r="B656" t="str">
            <v>Piedmont Natural Gas</v>
          </cell>
          <cell r="C656" t="str">
            <v>88900</v>
          </cell>
          <cell r="D656" t="str">
            <v>Measure/Regul Sta-Distr Maint</v>
          </cell>
          <cell r="E656">
            <v>1172714.58</v>
          </cell>
          <cell r="F656">
            <v>1316869.03</v>
          </cell>
          <cell r="G656">
            <v>144154.44999999995</v>
          </cell>
          <cell r="H656" t="str">
            <v>Equity</v>
          </cell>
          <cell r="I656">
            <v>0</v>
          </cell>
          <cell r="J656" t="str">
            <v>0101</v>
          </cell>
          <cell r="K656">
            <v>1316869.03</v>
          </cell>
          <cell r="L656">
            <v>0</v>
          </cell>
        </row>
        <row r="657">
          <cell r="A657" t="str">
            <v>0101</v>
          </cell>
          <cell r="B657" t="str">
            <v>Piedmont Natural Gas</v>
          </cell>
          <cell r="C657" t="str">
            <v>88910</v>
          </cell>
          <cell r="D657" t="str">
            <v>Paint Reg Station-Distr Maint</v>
          </cell>
          <cell r="E657">
            <v>65569.72</v>
          </cell>
          <cell r="F657">
            <v>41761.94</v>
          </cell>
          <cell r="G657">
            <v>-23807.78</v>
          </cell>
          <cell r="H657" t="str">
            <v>Equity</v>
          </cell>
          <cell r="I657">
            <v>0</v>
          </cell>
          <cell r="J657" t="str">
            <v>0101</v>
          </cell>
          <cell r="K657">
            <v>41761.94</v>
          </cell>
          <cell r="L657">
            <v>0</v>
          </cell>
        </row>
        <row r="658">
          <cell r="A658" t="str">
            <v>0101</v>
          </cell>
          <cell r="B658" t="str">
            <v>Piedmont Natural Gas</v>
          </cell>
          <cell r="C658" t="str">
            <v>89000</v>
          </cell>
          <cell r="D658" t="str">
            <v>Measu Reg Sta-Indus-Dist Maint</v>
          </cell>
          <cell r="E658">
            <v>1244103.3</v>
          </cell>
          <cell r="F658">
            <v>1305438.33</v>
          </cell>
          <cell r="G658">
            <v>61335.030000000028</v>
          </cell>
          <cell r="H658" t="str">
            <v>Equity</v>
          </cell>
          <cell r="I658">
            <v>0</v>
          </cell>
          <cell r="J658" t="str">
            <v>0101</v>
          </cell>
          <cell r="K658">
            <v>1305438.33</v>
          </cell>
          <cell r="L658">
            <v>0</v>
          </cell>
        </row>
        <row r="659">
          <cell r="A659" t="str">
            <v>0101</v>
          </cell>
          <cell r="B659" t="str">
            <v>Piedmont Natural Gas</v>
          </cell>
          <cell r="C659" t="str">
            <v>89001</v>
          </cell>
          <cell r="D659" t="str">
            <v>Maint CNG Fuel Stations-Dist</v>
          </cell>
          <cell r="E659">
            <v>434957.98</v>
          </cell>
          <cell r="F659">
            <v>629221.91</v>
          </cell>
          <cell r="G659">
            <v>194263.93000000005</v>
          </cell>
          <cell r="H659" t="str">
            <v>Equity</v>
          </cell>
          <cell r="I659">
            <v>0</v>
          </cell>
          <cell r="J659" t="str">
            <v>0101</v>
          </cell>
          <cell r="K659">
            <v>629221.91</v>
          </cell>
          <cell r="L659">
            <v>0</v>
          </cell>
        </row>
        <row r="660">
          <cell r="A660" t="str">
            <v>0101</v>
          </cell>
          <cell r="B660" t="str">
            <v>Piedmont Natural Gas</v>
          </cell>
          <cell r="C660" t="str">
            <v>89010</v>
          </cell>
          <cell r="D660" t="str">
            <v>Paint Reg Sta-Indus-Dist Maint</v>
          </cell>
          <cell r="E660">
            <v>10561.09</v>
          </cell>
          <cell r="F660">
            <v>9286.9599999999991</v>
          </cell>
          <cell r="G660">
            <v>-1274.130000000001</v>
          </cell>
          <cell r="H660" t="str">
            <v>Equity</v>
          </cell>
          <cell r="I660">
            <v>0</v>
          </cell>
          <cell r="J660" t="str">
            <v>0101</v>
          </cell>
          <cell r="K660">
            <v>9286.9599999999991</v>
          </cell>
          <cell r="L660">
            <v>0</v>
          </cell>
        </row>
        <row r="661">
          <cell r="A661" t="str">
            <v>0101</v>
          </cell>
          <cell r="B661" t="str">
            <v>Piedmont Natural Gas</v>
          </cell>
          <cell r="C661" t="str">
            <v>89100</v>
          </cell>
          <cell r="D661" t="str">
            <v>Regul Sta-City Gate-Dist Maint</v>
          </cell>
          <cell r="E661">
            <v>309186.61</v>
          </cell>
          <cell r="F661">
            <v>251105.83</v>
          </cell>
          <cell r="G661">
            <v>-58080.78</v>
          </cell>
          <cell r="H661" t="str">
            <v>Equity</v>
          </cell>
          <cell r="I661">
            <v>0</v>
          </cell>
          <cell r="J661" t="str">
            <v>0101</v>
          </cell>
          <cell r="K661">
            <v>251105.83</v>
          </cell>
          <cell r="L661">
            <v>0</v>
          </cell>
        </row>
        <row r="662">
          <cell r="A662" t="str">
            <v>0101</v>
          </cell>
          <cell r="B662" t="str">
            <v>Piedmont Natural Gas</v>
          </cell>
          <cell r="C662" t="str">
            <v>89110</v>
          </cell>
          <cell r="D662" t="str">
            <v>Paint Reg Sta-City Gate-Dist</v>
          </cell>
          <cell r="E662">
            <v>40738.17</v>
          </cell>
          <cell r="F662">
            <v>7182.85</v>
          </cell>
          <cell r="G662">
            <v>-33555.32</v>
          </cell>
          <cell r="H662" t="str">
            <v>Equity</v>
          </cell>
          <cell r="I662">
            <v>0</v>
          </cell>
          <cell r="J662" t="str">
            <v>0101</v>
          </cell>
          <cell r="K662">
            <v>7182.85</v>
          </cell>
          <cell r="L662">
            <v>0</v>
          </cell>
        </row>
        <row r="663">
          <cell r="A663" t="str">
            <v>0101</v>
          </cell>
          <cell r="B663" t="str">
            <v>Piedmont Natural Gas</v>
          </cell>
          <cell r="C663" t="str">
            <v>89200</v>
          </cell>
          <cell r="D663" t="str">
            <v>Serv Not89201&amp;89210-Dist Maint</v>
          </cell>
          <cell r="E663">
            <v>6237880.9199999999</v>
          </cell>
          <cell r="F663">
            <v>6363673.2000000002</v>
          </cell>
          <cell r="G663">
            <v>125792.28000000026</v>
          </cell>
          <cell r="H663" t="str">
            <v>Equity</v>
          </cell>
          <cell r="I663">
            <v>0</v>
          </cell>
          <cell r="J663" t="str">
            <v>0101</v>
          </cell>
          <cell r="K663">
            <v>6363673.2000000002</v>
          </cell>
          <cell r="L663">
            <v>0</v>
          </cell>
        </row>
        <row r="664">
          <cell r="A664" t="str">
            <v>0101</v>
          </cell>
          <cell r="B664" t="str">
            <v>Piedmont Natural Gas</v>
          </cell>
          <cell r="C664" t="str">
            <v>89201</v>
          </cell>
          <cell r="D664" t="str">
            <v>Service Damage by Other-Distr</v>
          </cell>
          <cell r="E664">
            <v>309096.34999999998</v>
          </cell>
          <cell r="F664">
            <v>416986.01</v>
          </cell>
          <cell r="G664">
            <v>107889.66000000003</v>
          </cell>
          <cell r="H664" t="str">
            <v>Equity</v>
          </cell>
          <cell r="I664">
            <v>0</v>
          </cell>
          <cell r="J664" t="str">
            <v>0101</v>
          </cell>
          <cell r="K664">
            <v>416986.01</v>
          </cell>
          <cell r="L664">
            <v>0</v>
          </cell>
        </row>
        <row r="665">
          <cell r="A665" t="str">
            <v>0101</v>
          </cell>
          <cell r="B665" t="str">
            <v>Piedmont Natural Gas</v>
          </cell>
          <cell r="C665" t="str">
            <v>89202</v>
          </cell>
          <cell r="D665" t="str">
            <v>Billed-Damage to Service-Distr</v>
          </cell>
          <cell r="E665">
            <v>-441089.94</v>
          </cell>
          <cell r="F665">
            <v>-517787.97</v>
          </cell>
          <cell r="G665">
            <v>-76698.02999999997</v>
          </cell>
          <cell r="H665" t="str">
            <v>Equity</v>
          </cell>
          <cell r="I665">
            <v>0</v>
          </cell>
          <cell r="J665" t="str">
            <v>0101</v>
          </cell>
          <cell r="K665">
            <v>-517787.97</v>
          </cell>
          <cell r="L665">
            <v>0</v>
          </cell>
        </row>
        <row r="666">
          <cell r="A666" t="str">
            <v>0101</v>
          </cell>
          <cell r="B666" t="str">
            <v>Piedmont Natural Gas</v>
          </cell>
          <cell r="C666" t="str">
            <v>89203</v>
          </cell>
          <cell r="D666" t="str">
            <v>Relocate Service-Distr Maint</v>
          </cell>
          <cell r="E666">
            <v>116649.58</v>
          </cell>
          <cell r="F666">
            <v>302457.90999999997</v>
          </cell>
          <cell r="G666">
            <v>185808.32999999996</v>
          </cell>
          <cell r="H666" t="str">
            <v>Equity</v>
          </cell>
          <cell r="I666">
            <v>0</v>
          </cell>
          <cell r="J666" t="str">
            <v>0101</v>
          </cell>
          <cell r="K666">
            <v>302457.90999999997</v>
          </cell>
          <cell r="L666">
            <v>0</v>
          </cell>
        </row>
        <row r="667">
          <cell r="A667" t="str">
            <v>0101</v>
          </cell>
          <cell r="B667" t="str">
            <v>Piedmont Natural Gas</v>
          </cell>
          <cell r="C667" t="str">
            <v>89204</v>
          </cell>
          <cell r="D667" t="str">
            <v>89203 (Contra)</v>
          </cell>
          <cell r="E667">
            <v>-666947.96</v>
          </cell>
          <cell r="F667">
            <v>-560932.57999999996</v>
          </cell>
          <cell r="G667">
            <v>106015.38</v>
          </cell>
          <cell r="H667" t="str">
            <v>Equity</v>
          </cell>
          <cell r="I667">
            <v>0</v>
          </cell>
          <cell r="J667" t="str">
            <v>0101</v>
          </cell>
          <cell r="K667">
            <v>-560932.57999999996</v>
          </cell>
          <cell r="L667">
            <v>0</v>
          </cell>
        </row>
        <row r="668">
          <cell r="A668" t="str">
            <v>0101</v>
          </cell>
          <cell r="B668" t="str">
            <v>Piedmont Natural Gas</v>
          </cell>
          <cell r="C668" t="str">
            <v>89205</v>
          </cell>
          <cell r="D668" t="str">
            <v>Theft/Tamper-Svc Remediation</v>
          </cell>
          <cell r="E668">
            <v>0</v>
          </cell>
          <cell r="F668">
            <v>246001.64</v>
          </cell>
          <cell r="G668">
            <v>246001.64</v>
          </cell>
          <cell r="H668" t="str">
            <v>Equity</v>
          </cell>
          <cell r="I668">
            <v>0</v>
          </cell>
          <cell r="J668" t="str">
            <v>0101</v>
          </cell>
          <cell r="K668">
            <v>246001.64</v>
          </cell>
          <cell r="L668">
            <v>0</v>
          </cell>
        </row>
        <row r="669">
          <cell r="A669" t="str">
            <v>0101</v>
          </cell>
          <cell r="B669" t="str">
            <v>Piedmont Natural Gas</v>
          </cell>
          <cell r="C669" t="str">
            <v>89206</v>
          </cell>
          <cell r="D669" t="str">
            <v>89205 (Contra)</v>
          </cell>
          <cell r="E669">
            <v>0</v>
          </cell>
          <cell r="F669">
            <v>-115120.34</v>
          </cell>
          <cell r="G669">
            <v>-115120.34</v>
          </cell>
          <cell r="H669" t="str">
            <v>Equity</v>
          </cell>
          <cell r="I669">
            <v>0</v>
          </cell>
          <cell r="J669" t="str">
            <v>0101</v>
          </cell>
          <cell r="K669">
            <v>-115120.34</v>
          </cell>
          <cell r="L669">
            <v>0</v>
          </cell>
        </row>
        <row r="670">
          <cell r="A670" t="str">
            <v>0101</v>
          </cell>
          <cell r="B670" t="str">
            <v>Piedmont Natural Gas</v>
          </cell>
          <cell r="C670" t="str">
            <v>89210</v>
          </cell>
          <cell r="D670" t="str">
            <v>Service Corr Control Test-Dist</v>
          </cell>
          <cell r="E670">
            <v>303158.09000000003</v>
          </cell>
          <cell r="F670">
            <v>277249.03999999998</v>
          </cell>
          <cell r="G670">
            <v>-25909.050000000047</v>
          </cell>
          <cell r="H670" t="str">
            <v>Equity</v>
          </cell>
          <cell r="I670">
            <v>0</v>
          </cell>
          <cell r="J670" t="str">
            <v>0101</v>
          </cell>
          <cell r="K670">
            <v>277249.03999999998</v>
          </cell>
          <cell r="L670">
            <v>0</v>
          </cell>
        </row>
        <row r="671">
          <cell r="A671" t="str">
            <v>0101</v>
          </cell>
          <cell r="B671" t="str">
            <v>Piedmont Natural Gas</v>
          </cell>
          <cell r="C671" t="str">
            <v>89220</v>
          </cell>
          <cell r="D671" t="str">
            <v>Service Corr Control Trbl-Dist</v>
          </cell>
          <cell r="E671">
            <v>29124.959999999999</v>
          </cell>
          <cell r="F671">
            <v>43294.77</v>
          </cell>
          <cell r="G671">
            <v>14169.809999999998</v>
          </cell>
          <cell r="H671" t="str">
            <v>Equity</v>
          </cell>
          <cell r="I671">
            <v>0</v>
          </cell>
          <cell r="J671" t="str">
            <v>0101</v>
          </cell>
          <cell r="K671">
            <v>43294.77</v>
          </cell>
          <cell r="L671">
            <v>0</v>
          </cell>
        </row>
        <row r="672">
          <cell r="A672" t="str">
            <v>0101</v>
          </cell>
          <cell r="B672" t="str">
            <v>Piedmont Natural Gas</v>
          </cell>
          <cell r="C672" t="str">
            <v>89230</v>
          </cell>
          <cell r="D672" t="str">
            <v>Serv Corr Control Repair-Dist</v>
          </cell>
          <cell r="E672">
            <v>34168.89</v>
          </cell>
          <cell r="F672">
            <v>46628.01</v>
          </cell>
          <cell r="G672">
            <v>12459.120000000003</v>
          </cell>
          <cell r="H672" t="str">
            <v>Equity</v>
          </cell>
          <cell r="I672">
            <v>0</v>
          </cell>
          <cell r="J672" t="str">
            <v>0101</v>
          </cell>
          <cell r="K672">
            <v>46628.01</v>
          </cell>
          <cell r="L672">
            <v>0</v>
          </cell>
        </row>
        <row r="673">
          <cell r="A673" t="str">
            <v>0101</v>
          </cell>
          <cell r="B673" t="str">
            <v>Piedmont Natural Gas</v>
          </cell>
          <cell r="C673" t="str">
            <v>89310</v>
          </cell>
          <cell r="D673" t="str">
            <v>Meter/Reg Not89315&amp;89320-Dist</v>
          </cell>
          <cell r="E673">
            <v>1128785.9099999999</v>
          </cell>
          <cell r="F673">
            <v>1298476.49</v>
          </cell>
          <cell r="G673">
            <v>169690.58000000007</v>
          </cell>
          <cell r="H673" t="str">
            <v>Equity</v>
          </cell>
          <cell r="I673">
            <v>0</v>
          </cell>
          <cell r="J673" t="str">
            <v>0101</v>
          </cell>
          <cell r="K673">
            <v>1298476.49</v>
          </cell>
          <cell r="L673">
            <v>0</v>
          </cell>
        </row>
        <row r="674">
          <cell r="A674" t="str">
            <v>0101</v>
          </cell>
          <cell r="B674" t="str">
            <v>Piedmont Natural Gas</v>
          </cell>
          <cell r="C674" t="str">
            <v>89315</v>
          </cell>
          <cell r="D674" t="str">
            <v>Meter/House RegFieldPaint-Dist</v>
          </cell>
          <cell r="E674">
            <v>705107.31</v>
          </cell>
          <cell r="F674">
            <v>911486.67</v>
          </cell>
          <cell r="G674">
            <v>206379.36</v>
          </cell>
          <cell r="H674" t="str">
            <v>Equity</v>
          </cell>
          <cell r="I674">
            <v>0</v>
          </cell>
          <cell r="J674" t="str">
            <v>0101</v>
          </cell>
          <cell r="K674">
            <v>911486.67</v>
          </cell>
          <cell r="L674">
            <v>0</v>
          </cell>
        </row>
        <row r="675">
          <cell r="A675" t="str">
            <v>0101</v>
          </cell>
          <cell r="B675" t="str">
            <v>Piedmont Natural Gas</v>
          </cell>
          <cell r="C675" t="str">
            <v>89320</v>
          </cell>
          <cell r="D675" t="str">
            <v>Meter/House Reg Materials-Dist</v>
          </cell>
          <cell r="E675">
            <v>124805.04</v>
          </cell>
          <cell r="F675">
            <v>124130.74</v>
          </cell>
          <cell r="G675">
            <v>-674.29999999998836</v>
          </cell>
          <cell r="H675" t="str">
            <v>Equity</v>
          </cell>
          <cell r="I675">
            <v>0</v>
          </cell>
          <cell r="J675" t="str">
            <v>0101</v>
          </cell>
          <cell r="K675">
            <v>124130.74</v>
          </cell>
          <cell r="L675">
            <v>0</v>
          </cell>
        </row>
        <row r="676">
          <cell r="A676" t="str">
            <v>0101</v>
          </cell>
          <cell r="B676" t="str">
            <v>Piedmont Natural Gas</v>
          </cell>
          <cell r="C676" t="str">
            <v>89400</v>
          </cell>
          <cell r="D676" t="str">
            <v>Equip-Maint Other Dist Plant</v>
          </cell>
          <cell r="E676">
            <v>30382.57</v>
          </cell>
          <cell r="F676">
            <v>4216.82</v>
          </cell>
          <cell r="G676">
            <v>-26165.75</v>
          </cell>
          <cell r="H676" t="str">
            <v>Equity</v>
          </cell>
          <cell r="I676">
            <v>0</v>
          </cell>
          <cell r="J676" t="str">
            <v>0101</v>
          </cell>
          <cell r="K676">
            <v>4216.82</v>
          </cell>
          <cell r="L676">
            <v>0</v>
          </cell>
        </row>
        <row r="677">
          <cell r="A677" t="str">
            <v>0101</v>
          </cell>
          <cell r="B677" t="str">
            <v>Piedmont Natural Gas</v>
          </cell>
          <cell r="C677" t="str">
            <v>90100</v>
          </cell>
          <cell r="D677" t="str">
            <v>Supervision-Customer Accounts</v>
          </cell>
          <cell r="E677">
            <v>924712.12</v>
          </cell>
          <cell r="F677">
            <v>901648.46</v>
          </cell>
          <cell r="G677">
            <v>-23063.660000000033</v>
          </cell>
          <cell r="H677" t="str">
            <v>Equity</v>
          </cell>
          <cell r="I677">
            <v>0</v>
          </cell>
          <cell r="J677" t="str">
            <v>0101</v>
          </cell>
          <cell r="K677">
            <v>901648.46</v>
          </cell>
          <cell r="L677">
            <v>0</v>
          </cell>
        </row>
        <row r="678">
          <cell r="A678" t="str">
            <v>0101</v>
          </cell>
          <cell r="B678" t="str">
            <v>Piedmont Natural Gas</v>
          </cell>
          <cell r="C678" t="str">
            <v>90200</v>
          </cell>
          <cell r="D678" t="str">
            <v>Meter Read Exp by Meter Reader</v>
          </cell>
          <cell r="E678">
            <v>875205.24</v>
          </cell>
          <cell r="F678">
            <v>1040876.63</v>
          </cell>
          <cell r="G678">
            <v>165671.39000000001</v>
          </cell>
          <cell r="H678" t="str">
            <v>Equity</v>
          </cell>
          <cell r="I678">
            <v>0</v>
          </cell>
          <cell r="J678" t="str">
            <v>0101</v>
          </cell>
          <cell r="K678">
            <v>1040876.63</v>
          </cell>
          <cell r="L678">
            <v>0</v>
          </cell>
        </row>
        <row r="679">
          <cell r="A679" t="str">
            <v>0101</v>
          </cell>
          <cell r="B679" t="str">
            <v>Piedmont Natural Gas</v>
          </cell>
          <cell r="C679" t="str">
            <v>90205</v>
          </cell>
          <cell r="D679" t="str">
            <v>Meter Read Exp by Servicemen</v>
          </cell>
          <cell r="E679">
            <v>23001.27</v>
          </cell>
          <cell r="F679">
            <v>3542.33</v>
          </cell>
          <cell r="G679">
            <v>-19458.940000000002</v>
          </cell>
          <cell r="H679" t="str">
            <v>Equity</v>
          </cell>
          <cell r="I679">
            <v>0</v>
          </cell>
          <cell r="J679" t="str">
            <v>0101</v>
          </cell>
          <cell r="K679">
            <v>3542.33</v>
          </cell>
          <cell r="L679">
            <v>0</v>
          </cell>
        </row>
        <row r="680">
          <cell r="A680" t="str">
            <v>0101</v>
          </cell>
          <cell r="B680" t="str">
            <v>Piedmont Natural Gas</v>
          </cell>
          <cell r="C680" t="str">
            <v>90310</v>
          </cell>
          <cell r="D680" t="str">
            <v>Appl, Credit Invest-Cust Accts</v>
          </cell>
          <cell r="E680">
            <v>5820238.75</v>
          </cell>
          <cell r="F680">
            <v>6687659.5600000005</v>
          </cell>
          <cell r="G680">
            <v>867420.81000000052</v>
          </cell>
          <cell r="H680" t="str">
            <v>Equity</v>
          </cell>
          <cell r="I680">
            <v>0</v>
          </cell>
          <cell r="J680" t="str">
            <v>0101</v>
          </cell>
          <cell r="K680">
            <v>6687659.5600000005</v>
          </cell>
          <cell r="L680">
            <v>0</v>
          </cell>
        </row>
        <row r="681">
          <cell r="A681" t="str">
            <v>0101</v>
          </cell>
          <cell r="B681" t="str">
            <v>Piedmont Natural Gas</v>
          </cell>
          <cell r="C681" t="str">
            <v>90315</v>
          </cell>
          <cell r="D681" t="str">
            <v>Bill Invest-Servicemen-CustAct</v>
          </cell>
          <cell r="E681">
            <v>42197.31</v>
          </cell>
          <cell r="F681">
            <v>21499.11</v>
          </cell>
          <cell r="G681">
            <v>-20698.199999999997</v>
          </cell>
          <cell r="H681" t="str">
            <v>Equity</v>
          </cell>
          <cell r="I681">
            <v>0</v>
          </cell>
          <cell r="J681" t="str">
            <v>0101</v>
          </cell>
          <cell r="K681">
            <v>21499.11</v>
          </cell>
          <cell r="L681">
            <v>0</v>
          </cell>
        </row>
        <row r="682">
          <cell r="A682" t="str">
            <v>0101</v>
          </cell>
          <cell r="B682" t="str">
            <v>Piedmont Natural Gas</v>
          </cell>
          <cell r="C682" t="str">
            <v>90320</v>
          </cell>
          <cell r="D682" t="str">
            <v>Collection Exp Not 90325</v>
          </cell>
          <cell r="E682">
            <v>2769155.62</v>
          </cell>
          <cell r="F682">
            <v>2716977.3</v>
          </cell>
          <cell r="G682">
            <v>-52178.320000000298</v>
          </cell>
          <cell r="H682" t="str">
            <v>Equity</v>
          </cell>
          <cell r="I682">
            <v>0</v>
          </cell>
          <cell r="J682" t="str">
            <v>0101</v>
          </cell>
          <cell r="K682">
            <v>2716977.3</v>
          </cell>
          <cell r="L682">
            <v>0</v>
          </cell>
        </row>
        <row r="683">
          <cell r="A683" t="str">
            <v>0101</v>
          </cell>
          <cell r="B683" t="str">
            <v>Piedmont Natural Gas</v>
          </cell>
          <cell r="C683" t="str">
            <v>90325</v>
          </cell>
          <cell r="D683" t="str">
            <v>Collection Exp by Servicemen</v>
          </cell>
          <cell r="E683">
            <v>68780.92</v>
          </cell>
          <cell r="F683">
            <v>64776.25</v>
          </cell>
          <cell r="G683">
            <v>-4004.6699999999983</v>
          </cell>
          <cell r="H683" t="str">
            <v>Equity</v>
          </cell>
          <cell r="I683">
            <v>0</v>
          </cell>
          <cell r="J683" t="str">
            <v>0101</v>
          </cell>
          <cell r="K683">
            <v>64776.25</v>
          </cell>
          <cell r="L683">
            <v>0</v>
          </cell>
        </row>
        <row r="684">
          <cell r="A684" t="str">
            <v>0101</v>
          </cell>
          <cell r="B684" t="str">
            <v>Piedmont Natural Gas</v>
          </cell>
          <cell r="C684" t="str">
            <v>90330</v>
          </cell>
          <cell r="D684" t="str">
            <v>Billing &amp; Accounting-Cust Acct</v>
          </cell>
          <cell r="E684">
            <v>1582666.5</v>
          </cell>
          <cell r="F684">
            <v>1554152.27</v>
          </cell>
          <cell r="G684">
            <v>-28514.229999999981</v>
          </cell>
          <cell r="H684" t="str">
            <v>Equity</v>
          </cell>
          <cell r="I684">
            <v>0</v>
          </cell>
          <cell r="J684" t="str">
            <v>0101</v>
          </cell>
          <cell r="K684">
            <v>1554152.27</v>
          </cell>
          <cell r="L684">
            <v>0</v>
          </cell>
        </row>
        <row r="685">
          <cell r="A685" t="str">
            <v>0101</v>
          </cell>
          <cell r="B685" t="str">
            <v>Piedmont Natural Gas</v>
          </cell>
          <cell r="C685" t="str">
            <v>90340</v>
          </cell>
          <cell r="D685" t="str">
            <v>Equipment Rental-Cust Accts</v>
          </cell>
          <cell r="E685">
            <v>398.61</v>
          </cell>
          <cell r="F685">
            <v>0</v>
          </cell>
          <cell r="G685">
            <v>-398.61</v>
          </cell>
          <cell r="H685" t="str">
            <v>Equity</v>
          </cell>
          <cell r="I685">
            <v>0</v>
          </cell>
          <cell r="J685" t="str">
            <v>0101</v>
          </cell>
          <cell r="K685">
            <v>0</v>
          </cell>
          <cell r="L685">
            <v>0</v>
          </cell>
        </row>
        <row r="686">
          <cell r="A686" t="str">
            <v>0101</v>
          </cell>
          <cell r="B686" t="str">
            <v>Piedmont Natural Gas</v>
          </cell>
          <cell r="C686" t="str">
            <v>90350</v>
          </cell>
          <cell r="D686" t="str">
            <v>Supplies/Forms-Customer Accts</v>
          </cell>
          <cell r="E686">
            <v>471.66</v>
          </cell>
          <cell r="F686">
            <v>22.45</v>
          </cell>
          <cell r="G686">
            <v>-449.21000000000004</v>
          </cell>
          <cell r="H686" t="str">
            <v>Equity</v>
          </cell>
          <cell r="I686">
            <v>0</v>
          </cell>
          <cell r="J686" t="str">
            <v>0101</v>
          </cell>
          <cell r="K686">
            <v>22.45</v>
          </cell>
          <cell r="L686">
            <v>0</v>
          </cell>
        </row>
        <row r="687">
          <cell r="A687" t="str">
            <v>0101</v>
          </cell>
          <cell r="B687" t="str">
            <v>Piedmont Natural Gas</v>
          </cell>
          <cell r="C687" t="str">
            <v>90360</v>
          </cell>
          <cell r="D687" t="str">
            <v>Utility Service-Customer Accts</v>
          </cell>
          <cell r="E687">
            <v>65.63</v>
          </cell>
          <cell r="F687">
            <v>0</v>
          </cell>
          <cell r="G687">
            <v>-65.63</v>
          </cell>
          <cell r="H687" t="str">
            <v>Equity</v>
          </cell>
          <cell r="I687">
            <v>0</v>
          </cell>
          <cell r="J687" t="str">
            <v>0101</v>
          </cell>
          <cell r="K687">
            <v>0</v>
          </cell>
          <cell r="L687">
            <v>0</v>
          </cell>
        </row>
        <row r="688">
          <cell r="A688" t="str">
            <v>0101</v>
          </cell>
          <cell r="B688" t="str">
            <v>Piedmont Natural Gas</v>
          </cell>
          <cell r="C688" t="str">
            <v>90370</v>
          </cell>
          <cell r="D688" t="str">
            <v>Postage-Customer Accts</v>
          </cell>
          <cell r="E688">
            <v>3718272.83</v>
          </cell>
          <cell r="F688">
            <v>4400217.91</v>
          </cell>
          <cell r="G688">
            <v>681945.08000000007</v>
          </cell>
          <cell r="H688" t="str">
            <v>Equity</v>
          </cell>
          <cell r="I688">
            <v>0</v>
          </cell>
          <cell r="J688" t="str">
            <v>0101</v>
          </cell>
          <cell r="K688">
            <v>4400217.91</v>
          </cell>
          <cell r="L688">
            <v>0</v>
          </cell>
        </row>
        <row r="689">
          <cell r="A689" t="str">
            <v>0101</v>
          </cell>
          <cell r="B689" t="str">
            <v>Piedmont Natural Gas</v>
          </cell>
          <cell r="C689" t="str">
            <v>90400</v>
          </cell>
          <cell r="D689" t="str">
            <v>Prov Uncol Accounts - Gas</v>
          </cell>
          <cell r="E689">
            <v>6262000</v>
          </cell>
          <cell r="F689">
            <v>4534500</v>
          </cell>
          <cell r="G689">
            <v>-1727500</v>
          </cell>
          <cell r="H689" t="str">
            <v>Equity</v>
          </cell>
          <cell r="I689">
            <v>0</v>
          </cell>
          <cell r="J689" t="str">
            <v>0101</v>
          </cell>
          <cell r="K689">
            <v>4534500</v>
          </cell>
          <cell r="L689">
            <v>0</v>
          </cell>
        </row>
        <row r="690">
          <cell r="A690" t="str">
            <v>0101</v>
          </cell>
          <cell r="B690" t="str">
            <v>Piedmont Natural Gas</v>
          </cell>
          <cell r="C690" t="str">
            <v>90410</v>
          </cell>
          <cell r="D690" t="str">
            <v>Prov Uncol A/C-Dam,Propri,CIAC</v>
          </cell>
          <cell r="E690">
            <v>569735</v>
          </cell>
          <cell r="F690">
            <v>459250</v>
          </cell>
          <cell r="G690">
            <v>-110485</v>
          </cell>
          <cell r="H690" t="str">
            <v>Equity</v>
          </cell>
          <cell r="I690">
            <v>0</v>
          </cell>
          <cell r="J690" t="str">
            <v>0101</v>
          </cell>
          <cell r="K690">
            <v>459250</v>
          </cell>
          <cell r="L690">
            <v>0</v>
          </cell>
        </row>
        <row r="691">
          <cell r="A691" t="str">
            <v>0101</v>
          </cell>
          <cell r="B691" t="str">
            <v>Piedmont Natural Gas</v>
          </cell>
          <cell r="C691" t="str">
            <v>90500</v>
          </cell>
          <cell r="D691" t="str">
            <v>Misc Customer Accnt Expns</v>
          </cell>
          <cell r="E691">
            <v>81911.88</v>
          </cell>
          <cell r="F691">
            <v>63387.28</v>
          </cell>
          <cell r="G691">
            <v>-18524.600000000006</v>
          </cell>
          <cell r="H691" t="str">
            <v>Equity</v>
          </cell>
          <cell r="I691">
            <v>0</v>
          </cell>
          <cell r="J691" t="str">
            <v>0101</v>
          </cell>
          <cell r="K691">
            <v>63387.28</v>
          </cell>
          <cell r="L691">
            <v>0</v>
          </cell>
        </row>
        <row r="692">
          <cell r="A692" t="str">
            <v>0101</v>
          </cell>
          <cell r="B692" t="str">
            <v>Piedmont Natural Gas</v>
          </cell>
          <cell r="C692" t="str">
            <v>90900</v>
          </cell>
          <cell r="D692" t="str">
            <v>Supervision-Customer Service</v>
          </cell>
          <cell r="E692">
            <v>918335.04</v>
          </cell>
          <cell r="F692">
            <v>1012684.15</v>
          </cell>
          <cell r="G692">
            <v>94349.109999999986</v>
          </cell>
          <cell r="H692" t="str">
            <v>Equity</v>
          </cell>
          <cell r="I692">
            <v>0</v>
          </cell>
          <cell r="J692" t="str">
            <v>0101</v>
          </cell>
          <cell r="K692">
            <v>1012684.15</v>
          </cell>
          <cell r="L692">
            <v>0</v>
          </cell>
        </row>
        <row r="693">
          <cell r="A693" t="str">
            <v>0101</v>
          </cell>
          <cell r="B693" t="str">
            <v>Piedmont Natural Gas</v>
          </cell>
          <cell r="C693" t="str">
            <v>91020</v>
          </cell>
          <cell r="D693" t="str">
            <v>Cust Assistance Expense-Other</v>
          </cell>
          <cell r="E693">
            <v>1625000.04</v>
          </cell>
          <cell r="F693">
            <v>1625000.04</v>
          </cell>
          <cell r="G693">
            <v>0</v>
          </cell>
          <cell r="H693" t="str">
            <v>Equity</v>
          </cell>
          <cell r="I693">
            <v>0</v>
          </cell>
          <cell r="J693" t="str">
            <v>0101</v>
          </cell>
          <cell r="K693">
            <v>1625000.04</v>
          </cell>
          <cell r="L693">
            <v>0</v>
          </cell>
        </row>
        <row r="694">
          <cell r="A694" t="str">
            <v>0101</v>
          </cell>
          <cell r="B694" t="str">
            <v>Piedmont Natural Gas</v>
          </cell>
          <cell r="C694" t="str">
            <v>91100</v>
          </cell>
          <cell r="D694" t="str">
            <v>Information Adver Exp-Cust Ser</v>
          </cell>
          <cell r="E694">
            <v>31155.919999999998</v>
          </cell>
          <cell r="F694">
            <v>26812.94</v>
          </cell>
          <cell r="G694">
            <v>-4342.9799999999996</v>
          </cell>
          <cell r="H694" t="str">
            <v>Equity</v>
          </cell>
          <cell r="I694">
            <v>0</v>
          </cell>
          <cell r="J694" t="str">
            <v>0101</v>
          </cell>
          <cell r="K694">
            <v>26812.94</v>
          </cell>
          <cell r="L694">
            <v>0</v>
          </cell>
        </row>
        <row r="695">
          <cell r="A695" t="str">
            <v>0101</v>
          </cell>
          <cell r="B695" t="str">
            <v>Piedmont Natural Gas</v>
          </cell>
          <cell r="C695" t="str">
            <v>91200</v>
          </cell>
          <cell r="D695" t="str">
            <v>Miscellaneous Cust Service Exp</v>
          </cell>
          <cell r="E695">
            <v>145.04</v>
          </cell>
          <cell r="F695">
            <v>495.56</v>
          </cell>
          <cell r="G695">
            <v>350.52</v>
          </cell>
          <cell r="H695" t="str">
            <v>Equity</v>
          </cell>
          <cell r="I695">
            <v>0</v>
          </cell>
          <cell r="J695" t="str">
            <v>0101</v>
          </cell>
          <cell r="K695">
            <v>495.56</v>
          </cell>
          <cell r="L695">
            <v>0</v>
          </cell>
        </row>
        <row r="696">
          <cell r="A696" t="str">
            <v>0101</v>
          </cell>
          <cell r="B696" t="str">
            <v>Piedmont Natural Gas</v>
          </cell>
          <cell r="C696" t="str">
            <v>91500</v>
          </cell>
          <cell r="D696" t="str">
            <v>Supervision-Sales Promotion</v>
          </cell>
          <cell r="E696">
            <v>1147663.33</v>
          </cell>
          <cell r="F696">
            <v>1046425.56</v>
          </cell>
          <cell r="G696">
            <v>-101237.77000000002</v>
          </cell>
          <cell r="H696" t="str">
            <v>Equity</v>
          </cell>
          <cell r="I696">
            <v>0</v>
          </cell>
          <cell r="J696" t="str">
            <v>0101</v>
          </cell>
          <cell r="K696">
            <v>1046425.56</v>
          </cell>
          <cell r="L696">
            <v>0</v>
          </cell>
        </row>
        <row r="697">
          <cell r="A697" t="str">
            <v>0101</v>
          </cell>
          <cell r="B697" t="str">
            <v>Piedmont Natural Gas</v>
          </cell>
          <cell r="C697" t="str">
            <v>91600</v>
          </cell>
          <cell r="D697" t="str">
            <v>Miscellaneous Sales Expenses</v>
          </cell>
          <cell r="E697">
            <v>4971521.51</v>
          </cell>
          <cell r="F697">
            <v>4829240.01</v>
          </cell>
          <cell r="G697">
            <v>-142281.5</v>
          </cell>
          <cell r="H697" t="str">
            <v>Equity</v>
          </cell>
          <cell r="I697">
            <v>0</v>
          </cell>
          <cell r="J697" t="str">
            <v>0101</v>
          </cell>
          <cell r="K697">
            <v>4829240.01</v>
          </cell>
          <cell r="L697">
            <v>0</v>
          </cell>
        </row>
        <row r="698">
          <cell r="A698" t="str">
            <v>0101</v>
          </cell>
          <cell r="B698" t="str">
            <v>Piedmont Natural Gas</v>
          </cell>
          <cell r="C698" t="str">
            <v>91625</v>
          </cell>
          <cell r="D698" t="str">
            <v>CNG Sales Labor &amp; Expenses</v>
          </cell>
          <cell r="E698">
            <v>230364.97</v>
          </cell>
          <cell r="F698">
            <v>278744.89</v>
          </cell>
          <cell r="G698">
            <v>48379.920000000013</v>
          </cell>
          <cell r="H698" t="str">
            <v>Equity</v>
          </cell>
          <cell r="I698">
            <v>0</v>
          </cell>
          <cell r="J698" t="str">
            <v>0101</v>
          </cell>
          <cell r="K698">
            <v>278744.89</v>
          </cell>
          <cell r="L698">
            <v>0</v>
          </cell>
        </row>
        <row r="699">
          <cell r="A699" t="str">
            <v>0101</v>
          </cell>
          <cell r="B699" t="str">
            <v>Piedmont Natural Gas</v>
          </cell>
          <cell r="C699" t="str">
            <v>91631</v>
          </cell>
          <cell r="D699" t="str">
            <v>Commercial Gas Cooking Ed</v>
          </cell>
          <cell r="E699">
            <v>3869.67</v>
          </cell>
          <cell r="F699">
            <v>730.88</v>
          </cell>
          <cell r="G699">
            <v>-3138.79</v>
          </cell>
          <cell r="H699" t="str">
            <v>Equity</v>
          </cell>
          <cell r="I699">
            <v>0</v>
          </cell>
          <cell r="J699" t="str">
            <v>0101</v>
          </cell>
          <cell r="K699">
            <v>730.88</v>
          </cell>
          <cell r="L699">
            <v>0</v>
          </cell>
        </row>
        <row r="700">
          <cell r="A700" t="str">
            <v>0101</v>
          </cell>
          <cell r="B700" t="str">
            <v>Piedmont Natural Gas</v>
          </cell>
          <cell r="C700" t="str">
            <v>91700</v>
          </cell>
          <cell r="D700" t="str">
            <v>General Ad Exp-Sales Promotion</v>
          </cell>
          <cell r="E700">
            <v>1271685.29</v>
          </cell>
          <cell r="F700">
            <v>1171308.4099999999</v>
          </cell>
          <cell r="G700">
            <v>-100376.88000000012</v>
          </cell>
          <cell r="H700" t="str">
            <v>Equity</v>
          </cell>
          <cell r="I700">
            <v>0</v>
          </cell>
          <cell r="J700" t="str">
            <v>0101</v>
          </cell>
          <cell r="K700">
            <v>1171308.4099999999</v>
          </cell>
          <cell r="L700">
            <v>0</v>
          </cell>
        </row>
        <row r="701">
          <cell r="A701" t="str">
            <v>0101</v>
          </cell>
          <cell r="B701" t="str">
            <v>Piedmont Natural Gas</v>
          </cell>
          <cell r="C701" t="str">
            <v>92000</v>
          </cell>
          <cell r="D701" t="str">
            <v>Admin &amp; Gen Salaries</v>
          </cell>
          <cell r="E701">
            <v>61795416.670000002</v>
          </cell>
          <cell r="F701">
            <v>66706438.719999999</v>
          </cell>
          <cell r="G701">
            <v>4911022.049999997</v>
          </cell>
          <cell r="H701" t="str">
            <v>Equity</v>
          </cell>
          <cell r="I701">
            <v>0</v>
          </cell>
          <cell r="J701" t="str">
            <v>0101</v>
          </cell>
          <cell r="K701">
            <v>66706438.719999999</v>
          </cell>
          <cell r="L701">
            <v>0</v>
          </cell>
        </row>
        <row r="702">
          <cell r="A702" t="str">
            <v>0101</v>
          </cell>
          <cell r="B702" t="str">
            <v>Piedmont Natural Gas</v>
          </cell>
          <cell r="C702" t="str">
            <v>92110</v>
          </cell>
          <cell r="D702" t="str">
            <v>Office Supplies &amp; Expenses</v>
          </cell>
          <cell r="E702">
            <v>17059502.41</v>
          </cell>
          <cell r="F702">
            <v>16092405</v>
          </cell>
          <cell r="G702">
            <v>-967097.41000000015</v>
          </cell>
          <cell r="H702" t="str">
            <v>Equity</v>
          </cell>
          <cell r="I702">
            <v>0</v>
          </cell>
          <cell r="J702" t="str">
            <v>0101</v>
          </cell>
          <cell r="K702">
            <v>16092405</v>
          </cell>
          <cell r="L702">
            <v>0</v>
          </cell>
        </row>
        <row r="703">
          <cell r="A703" t="str">
            <v>0101</v>
          </cell>
          <cell r="B703" t="str">
            <v>Piedmont Natural Gas</v>
          </cell>
          <cell r="C703" t="str">
            <v>92150</v>
          </cell>
          <cell r="D703" t="str">
            <v>Training-Internal Gen &amp; Admin</v>
          </cell>
          <cell r="E703">
            <v>115719.82</v>
          </cell>
          <cell r="F703">
            <v>128136.16</v>
          </cell>
          <cell r="G703">
            <v>12416.339999999997</v>
          </cell>
          <cell r="H703" t="str">
            <v>Equity</v>
          </cell>
          <cell r="I703">
            <v>0</v>
          </cell>
          <cell r="J703" t="str">
            <v>0101</v>
          </cell>
          <cell r="K703">
            <v>128136.16</v>
          </cell>
          <cell r="L703">
            <v>0</v>
          </cell>
        </row>
        <row r="704">
          <cell r="A704" t="str">
            <v>0101</v>
          </cell>
          <cell r="B704" t="str">
            <v>Piedmont Natural Gas</v>
          </cell>
          <cell r="C704" t="str">
            <v>92151</v>
          </cell>
          <cell r="D704" t="str">
            <v>Training-External Gen &amp; Admin</v>
          </cell>
          <cell r="E704">
            <v>1781908.37</v>
          </cell>
          <cell r="F704">
            <v>1379043.69</v>
          </cell>
          <cell r="G704">
            <v>-402864.68000000017</v>
          </cell>
          <cell r="H704" t="str">
            <v>Equity</v>
          </cell>
          <cell r="I704">
            <v>0</v>
          </cell>
          <cell r="J704" t="str">
            <v>0101</v>
          </cell>
          <cell r="K704">
            <v>1379043.69</v>
          </cell>
          <cell r="L704">
            <v>0</v>
          </cell>
        </row>
        <row r="705">
          <cell r="A705" t="str">
            <v>0101</v>
          </cell>
          <cell r="B705" t="str">
            <v>Piedmont Natural Gas</v>
          </cell>
          <cell r="C705" t="str">
            <v>92201</v>
          </cell>
          <cell r="D705" t="str">
            <v>Salaries-Credit</v>
          </cell>
          <cell r="E705">
            <v>-4050915.72</v>
          </cell>
          <cell r="F705">
            <v>-4491723.54</v>
          </cell>
          <cell r="G705">
            <v>-440807.81999999983</v>
          </cell>
          <cell r="H705" t="str">
            <v>Equity</v>
          </cell>
          <cell r="I705">
            <v>0</v>
          </cell>
          <cell r="J705" t="str">
            <v>0101</v>
          </cell>
          <cell r="K705">
            <v>-4491723.54</v>
          </cell>
          <cell r="L705">
            <v>0</v>
          </cell>
        </row>
        <row r="706">
          <cell r="A706" t="str">
            <v>0101</v>
          </cell>
          <cell r="B706" t="str">
            <v>Piedmont Natural Gas</v>
          </cell>
          <cell r="C706" t="str">
            <v>92202</v>
          </cell>
          <cell r="D706" t="str">
            <v>401-k Plan-Credit</v>
          </cell>
          <cell r="E706">
            <v>-1472460</v>
          </cell>
          <cell r="F706">
            <v>-1536591.38</v>
          </cell>
          <cell r="G706">
            <v>-64131.379999999888</v>
          </cell>
          <cell r="H706" t="str">
            <v>Equity</v>
          </cell>
          <cell r="I706">
            <v>0</v>
          </cell>
          <cell r="J706" t="str">
            <v>0101</v>
          </cell>
          <cell r="K706">
            <v>-1536591.38</v>
          </cell>
          <cell r="L706">
            <v>0</v>
          </cell>
        </row>
        <row r="707">
          <cell r="A707" t="str">
            <v>0101</v>
          </cell>
          <cell r="B707" t="str">
            <v>Piedmont Natural Gas</v>
          </cell>
          <cell r="C707" t="str">
            <v>92203</v>
          </cell>
          <cell r="D707" t="str">
            <v>Pension-Credit</v>
          </cell>
          <cell r="E707">
            <v>-1585698.75</v>
          </cell>
          <cell r="F707">
            <v>-2253914.34</v>
          </cell>
          <cell r="G707">
            <v>-668215.58999999985</v>
          </cell>
          <cell r="H707" t="str">
            <v>Equity</v>
          </cell>
          <cell r="I707">
            <v>0</v>
          </cell>
          <cell r="J707" t="str">
            <v>0101</v>
          </cell>
          <cell r="K707">
            <v>-2253914.34</v>
          </cell>
          <cell r="L707">
            <v>0</v>
          </cell>
        </row>
        <row r="708">
          <cell r="A708" t="str">
            <v>0101</v>
          </cell>
          <cell r="B708" t="str">
            <v>Piedmont Natural Gas</v>
          </cell>
          <cell r="C708" t="str">
            <v>92204</v>
          </cell>
          <cell r="D708" t="str">
            <v>Insurance-Credit</v>
          </cell>
          <cell r="E708">
            <v>-5139887.8600000003</v>
          </cell>
          <cell r="F708">
            <v>-4857842.79</v>
          </cell>
          <cell r="G708">
            <v>282045.0700000003</v>
          </cell>
          <cell r="H708" t="str">
            <v>Equity</v>
          </cell>
          <cell r="I708">
            <v>0</v>
          </cell>
          <cell r="J708" t="str">
            <v>0101</v>
          </cell>
          <cell r="K708">
            <v>-4857842.79</v>
          </cell>
          <cell r="L708">
            <v>0</v>
          </cell>
        </row>
        <row r="709">
          <cell r="A709" t="str">
            <v>0101</v>
          </cell>
          <cell r="B709" t="str">
            <v>Piedmont Natural Gas</v>
          </cell>
          <cell r="C709" t="str">
            <v>92205</v>
          </cell>
          <cell r="D709" t="str">
            <v>Other Administ Exp-Credit</v>
          </cell>
          <cell r="E709">
            <v>-4203592.7</v>
          </cell>
          <cell r="F709">
            <v>-3874358.61</v>
          </cell>
          <cell r="G709">
            <v>329234.09000000032</v>
          </cell>
          <cell r="H709" t="str">
            <v>Equity</v>
          </cell>
          <cell r="I709">
            <v>0</v>
          </cell>
          <cell r="J709" t="str">
            <v>0101</v>
          </cell>
          <cell r="K709">
            <v>-3874358.61</v>
          </cell>
          <cell r="L709">
            <v>0</v>
          </cell>
        </row>
        <row r="710">
          <cell r="A710" t="str">
            <v>0101</v>
          </cell>
          <cell r="B710" t="str">
            <v>Piedmont Natural Gas</v>
          </cell>
          <cell r="C710" t="str">
            <v>92300</v>
          </cell>
          <cell r="D710" t="str">
            <v>Outside Services Operations</v>
          </cell>
          <cell r="E710">
            <v>24123113.77</v>
          </cell>
          <cell r="F710">
            <v>27098688.41</v>
          </cell>
          <cell r="G710">
            <v>2975574.6400000006</v>
          </cell>
          <cell r="H710" t="str">
            <v>Equity</v>
          </cell>
          <cell r="I710">
            <v>0</v>
          </cell>
          <cell r="J710" t="str">
            <v>0101</v>
          </cell>
          <cell r="K710">
            <v>27098688.41</v>
          </cell>
          <cell r="L710">
            <v>0</v>
          </cell>
        </row>
        <row r="711">
          <cell r="A711" t="str">
            <v>0101</v>
          </cell>
          <cell r="B711" t="str">
            <v>Piedmont Natural Gas</v>
          </cell>
          <cell r="C711" t="str">
            <v>92400</v>
          </cell>
          <cell r="D711" t="str">
            <v>Property Insurance</v>
          </cell>
          <cell r="E711">
            <v>436025.76</v>
          </cell>
          <cell r="F711">
            <v>428250.83</v>
          </cell>
          <cell r="G711">
            <v>-7774.929999999993</v>
          </cell>
          <cell r="H711" t="str">
            <v>Equity</v>
          </cell>
          <cell r="I711">
            <v>0</v>
          </cell>
          <cell r="J711" t="str">
            <v>0101</v>
          </cell>
          <cell r="K711">
            <v>428250.83</v>
          </cell>
          <cell r="L711">
            <v>0</v>
          </cell>
        </row>
        <row r="712">
          <cell r="A712" t="str">
            <v>0101</v>
          </cell>
          <cell r="B712" t="str">
            <v>Piedmont Natural Gas</v>
          </cell>
          <cell r="C712" t="str">
            <v>92510</v>
          </cell>
          <cell r="D712" t="str">
            <v>Insurance Premiums</v>
          </cell>
          <cell r="E712">
            <v>2662666.19</v>
          </cell>
          <cell r="F712">
            <v>2927906.9</v>
          </cell>
          <cell r="G712">
            <v>265240.70999999996</v>
          </cell>
          <cell r="H712" t="str">
            <v>Equity</v>
          </cell>
          <cell r="I712">
            <v>0</v>
          </cell>
          <cell r="J712" t="str">
            <v>0101</v>
          </cell>
          <cell r="K712">
            <v>2927906.9</v>
          </cell>
          <cell r="L712">
            <v>0</v>
          </cell>
        </row>
        <row r="713">
          <cell r="A713" t="str">
            <v>0101</v>
          </cell>
          <cell r="B713" t="str">
            <v>Piedmont Natural Gas</v>
          </cell>
          <cell r="C713" t="str">
            <v>92515</v>
          </cell>
          <cell r="D713" t="str">
            <v>Self Insurance</v>
          </cell>
          <cell r="E713">
            <v>496307.72</v>
          </cell>
          <cell r="F713">
            <v>795618.43</v>
          </cell>
          <cell r="G713">
            <v>299310.71000000008</v>
          </cell>
          <cell r="H713" t="str">
            <v>Equity</v>
          </cell>
          <cell r="I713">
            <v>0</v>
          </cell>
          <cell r="J713" t="str">
            <v>0101</v>
          </cell>
          <cell r="K713">
            <v>795618.43</v>
          </cell>
          <cell r="L713">
            <v>0</v>
          </cell>
        </row>
        <row r="714">
          <cell r="A714" t="str">
            <v>0101</v>
          </cell>
          <cell r="B714" t="str">
            <v>Piedmont Natural Gas</v>
          </cell>
          <cell r="C714" t="str">
            <v>92520</v>
          </cell>
          <cell r="D714" t="str">
            <v>Safety Prog-Supplies, Training</v>
          </cell>
          <cell r="E714">
            <v>1850671.57</v>
          </cell>
          <cell r="F714">
            <v>2140749.48</v>
          </cell>
          <cell r="G714">
            <v>290077.90999999992</v>
          </cell>
          <cell r="H714" t="str">
            <v>Equity</v>
          </cell>
          <cell r="I714">
            <v>0</v>
          </cell>
          <cell r="J714" t="str">
            <v>0101</v>
          </cell>
          <cell r="K714">
            <v>2140749.48</v>
          </cell>
          <cell r="L714">
            <v>0</v>
          </cell>
        </row>
        <row r="715">
          <cell r="A715" t="str">
            <v>0101</v>
          </cell>
          <cell r="B715" t="str">
            <v>Piedmont Natural Gas</v>
          </cell>
          <cell r="C715" t="str">
            <v>92521</v>
          </cell>
          <cell r="D715" t="str">
            <v>Safety Summit</v>
          </cell>
          <cell r="E715">
            <v>0</v>
          </cell>
          <cell r="F715">
            <v>190640.59</v>
          </cell>
          <cell r="G715">
            <v>190640.59</v>
          </cell>
          <cell r="H715" t="str">
            <v>Equity</v>
          </cell>
          <cell r="I715">
            <v>0</v>
          </cell>
          <cell r="J715" t="str">
            <v>0101</v>
          </cell>
          <cell r="K715">
            <v>190640.59</v>
          </cell>
          <cell r="L715">
            <v>0</v>
          </cell>
        </row>
        <row r="716">
          <cell r="A716" t="str">
            <v>0101</v>
          </cell>
          <cell r="B716" t="str">
            <v>Piedmont Natural Gas</v>
          </cell>
          <cell r="C716" t="str">
            <v>92610</v>
          </cell>
          <cell r="D716" t="str">
            <v>Pensions</v>
          </cell>
          <cell r="E716">
            <v>6407960.8099999996</v>
          </cell>
          <cell r="F716">
            <v>9210797.6400000006</v>
          </cell>
          <cell r="G716">
            <v>2802836.830000001</v>
          </cell>
          <cell r="H716" t="str">
            <v>Equity</v>
          </cell>
          <cell r="I716">
            <v>0</v>
          </cell>
          <cell r="J716" t="str">
            <v>0101</v>
          </cell>
          <cell r="K716">
            <v>9210797.6400000006</v>
          </cell>
          <cell r="L716">
            <v>0</v>
          </cell>
        </row>
        <row r="717">
          <cell r="A717" t="str">
            <v>0101</v>
          </cell>
          <cell r="B717" t="str">
            <v>Piedmont Natural Gas</v>
          </cell>
          <cell r="C717" t="str">
            <v>92611</v>
          </cell>
          <cell r="D717" t="str">
            <v>Pension - Supplemental</v>
          </cell>
          <cell r="E717">
            <v>710932.15</v>
          </cell>
          <cell r="F717">
            <v>450680.27</v>
          </cell>
          <cell r="G717">
            <v>-260251.88</v>
          </cell>
          <cell r="H717" t="str">
            <v>Equity</v>
          </cell>
          <cell r="I717">
            <v>0</v>
          </cell>
          <cell r="J717" t="str">
            <v>0101</v>
          </cell>
          <cell r="K717">
            <v>450680.27</v>
          </cell>
          <cell r="L717">
            <v>0</v>
          </cell>
        </row>
        <row r="718">
          <cell r="A718" t="str">
            <v>0101</v>
          </cell>
          <cell r="B718" t="str">
            <v>Piedmont Natural Gas</v>
          </cell>
          <cell r="C718" t="str">
            <v>92620</v>
          </cell>
          <cell r="D718" t="str">
            <v>Employee Benefits-Insurance</v>
          </cell>
          <cell r="E718">
            <v>19233519.5</v>
          </cell>
          <cell r="F718">
            <v>18374601.41</v>
          </cell>
          <cell r="G718">
            <v>-858918.08999999985</v>
          </cell>
          <cell r="H718" t="str">
            <v>Equity</v>
          </cell>
          <cell r="I718">
            <v>0</v>
          </cell>
          <cell r="J718" t="str">
            <v>0101</v>
          </cell>
          <cell r="K718">
            <v>18374601.41</v>
          </cell>
          <cell r="L718">
            <v>0</v>
          </cell>
        </row>
        <row r="719">
          <cell r="A719" t="str">
            <v>0101</v>
          </cell>
          <cell r="B719" t="str">
            <v>Piedmont Natural Gas</v>
          </cell>
          <cell r="C719" t="str">
            <v>92625</v>
          </cell>
          <cell r="D719" t="str">
            <v>Employee Benefits-401-k Plans</v>
          </cell>
          <cell r="E719">
            <v>6140367.4900000002</v>
          </cell>
          <cell r="F719">
            <v>6594813.2699999996</v>
          </cell>
          <cell r="G719">
            <v>454445.77999999933</v>
          </cell>
          <cell r="H719" t="str">
            <v>Equity</v>
          </cell>
          <cell r="I719">
            <v>0</v>
          </cell>
          <cell r="J719" t="str">
            <v>0101</v>
          </cell>
          <cell r="K719">
            <v>6594813.2699999996</v>
          </cell>
          <cell r="L719">
            <v>0</v>
          </cell>
        </row>
        <row r="720">
          <cell r="A720" t="str">
            <v>0101</v>
          </cell>
          <cell r="B720" t="str">
            <v>Piedmont Natural Gas</v>
          </cell>
          <cell r="C720" t="str">
            <v>92630</v>
          </cell>
          <cell r="D720" t="str">
            <v>Employee Benefits-Education</v>
          </cell>
          <cell r="E720">
            <v>175983.27</v>
          </cell>
          <cell r="F720">
            <v>201255.6</v>
          </cell>
          <cell r="G720">
            <v>25272.330000000016</v>
          </cell>
          <cell r="H720" t="str">
            <v>Equity</v>
          </cell>
          <cell r="I720">
            <v>0</v>
          </cell>
          <cell r="J720" t="str">
            <v>0101</v>
          </cell>
          <cell r="K720">
            <v>201255.6</v>
          </cell>
          <cell r="L720">
            <v>0</v>
          </cell>
        </row>
        <row r="721">
          <cell r="A721" t="str">
            <v>0101</v>
          </cell>
          <cell r="B721" t="str">
            <v>Piedmont Natural Gas</v>
          </cell>
          <cell r="C721" t="str">
            <v>92640</v>
          </cell>
          <cell r="D721" t="str">
            <v>Employee Benefits-Misc</v>
          </cell>
          <cell r="E721">
            <v>1130364.8700000001</v>
          </cell>
          <cell r="F721">
            <v>1178962.44</v>
          </cell>
          <cell r="G721">
            <v>48597.569999999832</v>
          </cell>
          <cell r="H721" t="str">
            <v>Equity</v>
          </cell>
          <cell r="I721">
            <v>0</v>
          </cell>
          <cell r="J721" t="str">
            <v>0101</v>
          </cell>
          <cell r="K721">
            <v>1178962.44</v>
          </cell>
          <cell r="L721">
            <v>0</v>
          </cell>
        </row>
        <row r="722">
          <cell r="A722" t="str">
            <v>0101</v>
          </cell>
          <cell r="B722" t="str">
            <v>Piedmont Natural Gas</v>
          </cell>
          <cell r="C722" t="str">
            <v>92650</v>
          </cell>
          <cell r="D722" t="str">
            <v>Employee Relocation Exp</v>
          </cell>
          <cell r="E722">
            <v>264144.84000000003</v>
          </cell>
          <cell r="F722">
            <v>787951.74</v>
          </cell>
          <cell r="G722">
            <v>523806.89999999997</v>
          </cell>
          <cell r="H722" t="str">
            <v>Equity</v>
          </cell>
          <cell r="I722">
            <v>0</v>
          </cell>
          <cell r="J722" t="str">
            <v>0101</v>
          </cell>
          <cell r="K722">
            <v>787951.74</v>
          </cell>
          <cell r="L722">
            <v>0</v>
          </cell>
        </row>
        <row r="723">
          <cell r="A723" t="str">
            <v>0101</v>
          </cell>
          <cell r="B723" t="str">
            <v>Piedmont Natural Gas</v>
          </cell>
          <cell r="C723" t="str">
            <v>92800</v>
          </cell>
          <cell r="D723" t="str">
            <v>Regulatory Comm Expenses</v>
          </cell>
          <cell r="E723">
            <v>9869116.2300000004</v>
          </cell>
          <cell r="F723">
            <v>10878713.310000001</v>
          </cell>
          <cell r="G723">
            <v>1009597.0800000001</v>
          </cell>
          <cell r="H723" t="str">
            <v>Equity</v>
          </cell>
          <cell r="I723">
            <v>0</v>
          </cell>
          <cell r="J723" t="str">
            <v>0101</v>
          </cell>
          <cell r="K723">
            <v>10878713.310000001</v>
          </cell>
          <cell r="L723">
            <v>0</v>
          </cell>
        </row>
        <row r="724">
          <cell r="A724" t="str">
            <v>0101</v>
          </cell>
          <cell r="B724" t="str">
            <v>Piedmont Natural Gas</v>
          </cell>
          <cell r="C724" t="str">
            <v>92900</v>
          </cell>
          <cell r="D724" t="str">
            <v>Training Excpt 92905</v>
          </cell>
          <cell r="E724">
            <v>3461690.74</v>
          </cell>
          <cell r="F724">
            <v>3990065.27</v>
          </cell>
          <cell r="G724">
            <v>528374.5299999998</v>
          </cell>
          <cell r="H724" t="str">
            <v>Equity</v>
          </cell>
          <cell r="I724">
            <v>0</v>
          </cell>
          <cell r="J724" t="str">
            <v>0101</v>
          </cell>
          <cell r="K724">
            <v>3990065.27</v>
          </cell>
          <cell r="L724">
            <v>0</v>
          </cell>
        </row>
        <row r="725">
          <cell r="A725" t="str">
            <v>0101</v>
          </cell>
          <cell r="B725" t="str">
            <v>Piedmont Natural Gas</v>
          </cell>
          <cell r="C725" t="str">
            <v>92905</v>
          </cell>
          <cell r="D725" t="str">
            <v>Train-Service Apprentices</v>
          </cell>
          <cell r="E725">
            <v>1261412.8999999999</v>
          </cell>
          <cell r="F725">
            <v>1645360.59</v>
          </cell>
          <cell r="G725">
            <v>383947.69000000018</v>
          </cell>
          <cell r="H725" t="str">
            <v>Equity</v>
          </cell>
          <cell r="I725">
            <v>0</v>
          </cell>
          <cell r="J725" t="str">
            <v>0101</v>
          </cell>
          <cell r="K725">
            <v>1645360.59</v>
          </cell>
          <cell r="L725">
            <v>0</v>
          </cell>
        </row>
        <row r="726">
          <cell r="A726" t="str">
            <v>0101</v>
          </cell>
          <cell r="B726" t="str">
            <v>Piedmont Natural Gas</v>
          </cell>
          <cell r="C726" t="str">
            <v>93000</v>
          </cell>
          <cell r="D726" t="str">
            <v>General Expenses</v>
          </cell>
          <cell r="E726">
            <v>6824208.8499999996</v>
          </cell>
          <cell r="F726">
            <v>6810169.7699999996</v>
          </cell>
          <cell r="G726">
            <v>-14039.080000000075</v>
          </cell>
          <cell r="H726" t="str">
            <v>Equity</v>
          </cell>
          <cell r="I726">
            <v>0</v>
          </cell>
          <cell r="J726" t="str">
            <v>0101</v>
          </cell>
          <cell r="K726">
            <v>6810169.7699999996</v>
          </cell>
          <cell r="L726">
            <v>0</v>
          </cell>
        </row>
        <row r="727">
          <cell r="A727" t="str">
            <v>0101</v>
          </cell>
          <cell r="B727" t="str">
            <v>Piedmont Natural Gas</v>
          </cell>
          <cell r="C727" t="str">
            <v>93100</v>
          </cell>
          <cell r="D727" t="str">
            <v>Rents - Office</v>
          </cell>
          <cell r="E727">
            <v>4547210.67</v>
          </cell>
          <cell r="F727">
            <v>4768883.17</v>
          </cell>
          <cell r="G727">
            <v>221672.5</v>
          </cell>
          <cell r="H727" t="str">
            <v>Equity</v>
          </cell>
          <cell r="I727">
            <v>0</v>
          </cell>
          <cell r="J727" t="str">
            <v>0101</v>
          </cell>
          <cell r="K727">
            <v>4768883.17</v>
          </cell>
          <cell r="L727">
            <v>0</v>
          </cell>
        </row>
        <row r="728">
          <cell r="A728" t="str">
            <v>0101</v>
          </cell>
          <cell r="B728" t="str">
            <v>Piedmont Natural Gas</v>
          </cell>
          <cell r="C728" t="str">
            <v>93101</v>
          </cell>
          <cell r="D728" t="str">
            <v>Rent - PTC Credit</v>
          </cell>
          <cell r="E728">
            <v>-636237.18999999994</v>
          </cell>
          <cell r="F728">
            <v>-700333.98</v>
          </cell>
          <cell r="G728">
            <v>-64096.790000000037</v>
          </cell>
          <cell r="H728" t="str">
            <v>Equity</v>
          </cell>
          <cell r="I728">
            <v>0</v>
          </cell>
          <cell r="J728" t="str">
            <v>0101</v>
          </cell>
          <cell r="K728">
            <v>-700333.98</v>
          </cell>
          <cell r="L728">
            <v>0</v>
          </cell>
        </row>
        <row r="729">
          <cell r="A729" t="str">
            <v>0101</v>
          </cell>
          <cell r="B729" t="str">
            <v>Piedmont Natural Gas</v>
          </cell>
          <cell r="C729" t="str">
            <v>93105</v>
          </cell>
          <cell r="D729" t="str">
            <v>Non-Rent Costs-IT Leases</v>
          </cell>
          <cell r="E729">
            <v>13821.22</v>
          </cell>
          <cell r="F729">
            <v>1664.97</v>
          </cell>
          <cell r="G729">
            <v>-12156.25</v>
          </cell>
          <cell r="H729" t="str">
            <v>Equity</v>
          </cell>
          <cell r="I729">
            <v>0</v>
          </cell>
          <cell r="J729" t="str">
            <v>0101</v>
          </cell>
          <cell r="K729">
            <v>1664.97</v>
          </cell>
          <cell r="L729">
            <v>0</v>
          </cell>
        </row>
        <row r="730">
          <cell r="A730" t="str">
            <v>0101</v>
          </cell>
          <cell r="B730" t="str">
            <v>Piedmont Natural Gas</v>
          </cell>
          <cell r="C730" t="str">
            <v>93210</v>
          </cell>
          <cell r="D730" t="str">
            <v>Labor &amp; Exp-Maint Telemetry</v>
          </cell>
          <cell r="E730">
            <v>1348967.16</v>
          </cell>
          <cell r="F730">
            <v>1303369.17</v>
          </cell>
          <cell r="G730">
            <v>-45597.989999999991</v>
          </cell>
          <cell r="H730" t="str">
            <v>Equity</v>
          </cell>
          <cell r="I730">
            <v>0</v>
          </cell>
          <cell r="J730" t="str">
            <v>0101</v>
          </cell>
          <cell r="K730">
            <v>1303369.17</v>
          </cell>
          <cell r="L730">
            <v>0</v>
          </cell>
        </row>
        <row r="731">
          <cell r="A731" t="str">
            <v>0101</v>
          </cell>
          <cell r="B731" t="str">
            <v>Piedmont Natural Gas</v>
          </cell>
          <cell r="C731" t="str">
            <v>93220</v>
          </cell>
          <cell r="D731" t="str">
            <v>Materials-Maint Telemetry</v>
          </cell>
          <cell r="E731">
            <v>159965.4</v>
          </cell>
          <cell r="F731">
            <v>187466.32</v>
          </cell>
          <cell r="G731">
            <v>27500.920000000013</v>
          </cell>
          <cell r="H731" t="str">
            <v>Equity</v>
          </cell>
          <cell r="I731">
            <v>0</v>
          </cell>
          <cell r="J731" t="str">
            <v>0101</v>
          </cell>
          <cell r="K731">
            <v>187466.32</v>
          </cell>
          <cell r="L731">
            <v>0</v>
          </cell>
        </row>
        <row r="732">
          <cell r="A732" t="str">
            <v>0101</v>
          </cell>
          <cell r="B732" t="str">
            <v>Piedmont Natural Gas</v>
          </cell>
          <cell r="C732" t="str">
            <v>93230</v>
          </cell>
          <cell r="D732" t="str">
            <v>Maint of Other General Plant</v>
          </cell>
          <cell r="E732">
            <v>7796759.21</v>
          </cell>
          <cell r="F732">
            <v>8114562.3499999996</v>
          </cell>
          <cell r="G732">
            <v>317803.13999999966</v>
          </cell>
          <cell r="H732" t="str">
            <v>Equity</v>
          </cell>
          <cell r="I732">
            <v>0</v>
          </cell>
          <cell r="J732" t="str">
            <v>0101</v>
          </cell>
          <cell r="K732">
            <v>8114562.3499999996</v>
          </cell>
          <cell r="L732">
            <v>0</v>
          </cell>
        </row>
        <row r="733">
          <cell r="A733" t="str">
            <v>0101</v>
          </cell>
          <cell r="B733" t="str">
            <v>Piedmont Natural Gas</v>
          </cell>
          <cell r="C733" t="str">
            <v>96010</v>
          </cell>
          <cell r="D733" t="str">
            <v>Depot - Payroll Depot Support</v>
          </cell>
          <cell r="E733">
            <v>412.13</v>
          </cell>
          <cell r="F733">
            <v>263.99</v>
          </cell>
          <cell r="G733">
            <v>-148.13999999999999</v>
          </cell>
          <cell r="H733" t="str">
            <v>Book</v>
          </cell>
          <cell r="I733">
            <v>0</v>
          </cell>
          <cell r="J733" t="str">
            <v>0101</v>
          </cell>
          <cell r="K733">
            <v>0</v>
          </cell>
          <cell r="L733">
            <v>0</v>
          </cell>
        </row>
        <row r="734">
          <cell r="A734" t="str">
            <v>0101</v>
          </cell>
          <cell r="B734" t="str">
            <v>Piedmont Natural Gas</v>
          </cell>
          <cell r="C734" t="str">
            <v>96040</v>
          </cell>
          <cell r="D734" t="str">
            <v>Depot Replenishment from MRC</v>
          </cell>
          <cell r="E734">
            <v>1661415.75</v>
          </cell>
          <cell r="F734">
            <v>1743833.68</v>
          </cell>
          <cell r="G734">
            <v>82417.929999999935</v>
          </cell>
          <cell r="H734" t="str">
            <v>Book</v>
          </cell>
          <cell r="I734">
            <v>0</v>
          </cell>
          <cell r="J734" t="str">
            <v>0101</v>
          </cell>
          <cell r="K734">
            <v>0</v>
          </cell>
          <cell r="L734">
            <v>0</v>
          </cell>
        </row>
        <row r="735">
          <cell r="A735" t="str">
            <v>0101</v>
          </cell>
          <cell r="B735" t="str">
            <v>Piedmont Natural Gas</v>
          </cell>
          <cell r="C735" t="str">
            <v>97010</v>
          </cell>
          <cell r="D735" t="str">
            <v>Payroll Warehouse Pers</v>
          </cell>
          <cell r="E735">
            <v>550521.99</v>
          </cell>
          <cell r="F735">
            <v>565016.16</v>
          </cell>
          <cell r="G735">
            <v>14494.170000000042</v>
          </cell>
          <cell r="H735" t="str">
            <v>Book</v>
          </cell>
          <cell r="I735">
            <v>0</v>
          </cell>
          <cell r="J735" t="str">
            <v>0101</v>
          </cell>
          <cell r="K735">
            <v>0</v>
          </cell>
          <cell r="L735">
            <v>0</v>
          </cell>
        </row>
        <row r="736">
          <cell r="A736" t="str">
            <v>0101</v>
          </cell>
          <cell r="B736" t="str">
            <v>Piedmont Natural Gas</v>
          </cell>
          <cell r="C736" t="str">
            <v>97011</v>
          </cell>
          <cell r="D736" t="str">
            <v>Payroll Cour/Trans Per</v>
          </cell>
          <cell r="E736">
            <v>1390.47</v>
          </cell>
          <cell r="F736">
            <v>0</v>
          </cell>
          <cell r="G736">
            <v>-1390.47</v>
          </cell>
          <cell r="H736" t="str">
            <v>Book</v>
          </cell>
          <cell r="I736">
            <v>0</v>
          </cell>
          <cell r="J736" t="str">
            <v>0101</v>
          </cell>
          <cell r="K736">
            <v>0</v>
          </cell>
          <cell r="L736">
            <v>0</v>
          </cell>
        </row>
        <row r="737">
          <cell r="A737" t="str">
            <v>0101</v>
          </cell>
          <cell r="B737" t="str">
            <v>Piedmont Natural Gas</v>
          </cell>
          <cell r="C737" t="str">
            <v>97030</v>
          </cell>
          <cell r="D737" t="str">
            <v>Freight Costs</v>
          </cell>
          <cell r="E737">
            <v>7821.35</v>
          </cell>
          <cell r="F737">
            <v>12045.18</v>
          </cell>
          <cell r="G737">
            <v>4223.83</v>
          </cell>
          <cell r="H737" t="str">
            <v>Book</v>
          </cell>
          <cell r="I737">
            <v>0</v>
          </cell>
          <cell r="J737" t="str">
            <v>0101</v>
          </cell>
          <cell r="K737">
            <v>0</v>
          </cell>
          <cell r="L737">
            <v>0</v>
          </cell>
        </row>
        <row r="738">
          <cell r="A738" t="str">
            <v>0101</v>
          </cell>
          <cell r="B738" t="str">
            <v>Piedmont Natural Gas</v>
          </cell>
          <cell r="C738" t="str">
            <v>97035</v>
          </cell>
          <cell r="D738" t="str">
            <v>Stores Transportation</v>
          </cell>
          <cell r="E738">
            <v>302.67</v>
          </cell>
          <cell r="F738">
            <v>302.74</v>
          </cell>
          <cell r="G738">
            <v>6.9999999999993179E-2</v>
          </cell>
          <cell r="H738" t="str">
            <v>Book</v>
          </cell>
          <cell r="I738">
            <v>0</v>
          </cell>
          <cell r="J738" t="str">
            <v>0101</v>
          </cell>
          <cell r="K738">
            <v>0</v>
          </cell>
          <cell r="L738">
            <v>0</v>
          </cell>
        </row>
        <row r="739">
          <cell r="A739" t="str">
            <v>0101</v>
          </cell>
          <cell r="B739" t="str">
            <v>Piedmont Natural Gas</v>
          </cell>
          <cell r="C739" t="str">
            <v>97040</v>
          </cell>
          <cell r="D739" t="str">
            <v>Storage Facility Rents</v>
          </cell>
          <cell r="E739">
            <v>5896.67</v>
          </cell>
          <cell r="F739">
            <v>3238</v>
          </cell>
          <cell r="G739">
            <v>-2658.67</v>
          </cell>
          <cell r="H739" t="str">
            <v>Book</v>
          </cell>
          <cell r="I739">
            <v>0</v>
          </cell>
          <cell r="J739" t="str">
            <v>0101</v>
          </cell>
          <cell r="K739">
            <v>0</v>
          </cell>
          <cell r="L739">
            <v>0</v>
          </cell>
        </row>
        <row r="740">
          <cell r="A740" t="str">
            <v>0101</v>
          </cell>
          <cell r="B740" t="str">
            <v>Piedmont Natural Gas</v>
          </cell>
          <cell r="C740" t="str">
            <v>97050</v>
          </cell>
          <cell r="D740" t="str">
            <v>Material Adjustments</v>
          </cell>
          <cell r="E740">
            <v>12415.64</v>
          </cell>
          <cell r="F740">
            <v>3314.62</v>
          </cell>
          <cell r="G740">
            <v>-9101.02</v>
          </cell>
          <cell r="H740" t="str">
            <v>Book</v>
          </cell>
          <cell r="I740">
            <v>0</v>
          </cell>
          <cell r="J740" t="str">
            <v>0101</v>
          </cell>
          <cell r="K740">
            <v>0</v>
          </cell>
          <cell r="L740">
            <v>0</v>
          </cell>
        </row>
        <row r="741">
          <cell r="A741" t="str">
            <v>0101</v>
          </cell>
          <cell r="B741" t="str">
            <v>Piedmont Natural Gas</v>
          </cell>
          <cell r="C741" t="str">
            <v>97060</v>
          </cell>
          <cell r="D741" t="str">
            <v>Inventory Adjustments</v>
          </cell>
          <cell r="E741">
            <v>-637.92999999999995</v>
          </cell>
          <cell r="F741">
            <v>6151.06</v>
          </cell>
          <cell r="G741">
            <v>6788.9900000000007</v>
          </cell>
          <cell r="H741" t="str">
            <v>Book</v>
          </cell>
          <cell r="I741">
            <v>0</v>
          </cell>
          <cell r="J741" t="str">
            <v>0101</v>
          </cell>
          <cell r="K741">
            <v>0</v>
          </cell>
          <cell r="L741">
            <v>0</v>
          </cell>
        </row>
        <row r="742">
          <cell r="A742" t="str">
            <v>0101</v>
          </cell>
          <cell r="B742" t="str">
            <v>Piedmont Natural Gas</v>
          </cell>
          <cell r="C742" t="str">
            <v>97070</v>
          </cell>
          <cell r="D742" t="str">
            <v>Misc Stores Expense</v>
          </cell>
          <cell r="E742">
            <v>283956.53000000003</v>
          </cell>
          <cell r="F742">
            <v>241867.75</v>
          </cell>
          <cell r="G742">
            <v>-42088.780000000028</v>
          </cell>
          <cell r="H742" t="str">
            <v>Book</v>
          </cell>
          <cell r="I742">
            <v>0</v>
          </cell>
          <cell r="J742" t="str">
            <v>0101</v>
          </cell>
          <cell r="K742">
            <v>0</v>
          </cell>
          <cell r="L742">
            <v>0</v>
          </cell>
        </row>
        <row r="743">
          <cell r="A743" t="str">
            <v>0101</v>
          </cell>
          <cell r="B743" t="str">
            <v>Piedmont Natural Gas</v>
          </cell>
          <cell r="C743" t="str">
            <v>97075</v>
          </cell>
          <cell r="D743" t="str">
            <v>Small Fittings Expense</v>
          </cell>
          <cell r="E743">
            <v>12647.22</v>
          </cell>
          <cell r="F743">
            <v>8309.98</v>
          </cell>
          <cell r="G743">
            <v>-4337.24</v>
          </cell>
          <cell r="H743" t="str">
            <v>Book</v>
          </cell>
          <cell r="I743">
            <v>0</v>
          </cell>
          <cell r="J743" t="str">
            <v>0101</v>
          </cell>
          <cell r="K743">
            <v>0</v>
          </cell>
          <cell r="L743">
            <v>0</v>
          </cell>
        </row>
        <row r="744">
          <cell r="A744" t="str">
            <v>0101</v>
          </cell>
          <cell r="B744" t="str">
            <v>Piedmont Natural Gas</v>
          </cell>
          <cell r="C744" t="str">
            <v>98010</v>
          </cell>
          <cell r="D744" t="str">
            <v>Garage Salaries</v>
          </cell>
          <cell r="E744">
            <v>538273.75</v>
          </cell>
          <cell r="F744">
            <v>453574.17</v>
          </cell>
          <cell r="G744">
            <v>-84699.580000000016</v>
          </cell>
          <cell r="H744" t="str">
            <v>Book</v>
          </cell>
          <cell r="I744">
            <v>0</v>
          </cell>
          <cell r="J744" t="str">
            <v>0101</v>
          </cell>
          <cell r="K744">
            <v>0</v>
          </cell>
          <cell r="L744">
            <v>0</v>
          </cell>
        </row>
        <row r="745">
          <cell r="A745" t="str">
            <v>0101</v>
          </cell>
          <cell r="B745" t="str">
            <v>Piedmont Natural Gas</v>
          </cell>
          <cell r="C745" t="str">
            <v>98020</v>
          </cell>
          <cell r="D745" t="str">
            <v>Insurance</v>
          </cell>
          <cell r="E745">
            <v>1177913.94</v>
          </cell>
          <cell r="F745">
            <v>1268692.5900000001</v>
          </cell>
          <cell r="G745">
            <v>90778.65000000014</v>
          </cell>
          <cell r="H745" t="str">
            <v>Book</v>
          </cell>
          <cell r="I745">
            <v>0</v>
          </cell>
          <cell r="J745" t="str">
            <v>0101</v>
          </cell>
          <cell r="K745">
            <v>0</v>
          </cell>
          <cell r="L745">
            <v>0</v>
          </cell>
        </row>
        <row r="746">
          <cell r="A746" t="str">
            <v>0101</v>
          </cell>
          <cell r="B746" t="str">
            <v>Piedmont Natural Gas</v>
          </cell>
          <cell r="C746" t="str">
            <v>98025</v>
          </cell>
          <cell r="D746" t="str">
            <v>Auto Liab-Self Insurance</v>
          </cell>
          <cell r="E746">
            <v>137600.44</v>
          </cell>
          <cell r="F746">
            <v>202182.52</v>
          </cell>
          <cell r="G746">
            <v>64582.079999999987</v>
          </cell>
          <cell r="H746" t="str">
            <v>Book</v>
          </cell>
          <cell r="I746">
            <v>0</v>
          </cell>
          <cell r="J746" t="str">
            <v>0101</v>
          </cell>
          <cell r="K746">
            <v>0</v>
          </cell>
          <cell r="L746">
            <v>0</v>
          </cell>
        </row>
        <row r="747">
          <cell r="A747" t="str">
            <v>0101</v>
          </cell>
          <cell r="B747" t="str">
            <v>Piedmont Natural Gas</v>
          </cell>
          <cell r="C747" t="str">
            <v>98034</v>
          </cell>
          <cell r="D747" t="str">
            <v>CNG Station Expenses</v>
          </cell>
          <cell r="E747">
            <v>369.3</v>
          </cell>
          <cell r="F747">
            <v>4495.62</v>
          </cell>
          <cell r="G747">
            <v>4126.32</v>
          </cell>
          <cell r="H747" t="str">
            <v>Book</v>
          </cell>
          <cell r="I747">
            <v>0</v>
          </cell>
          <cell r="J747" t="str">
            <v>0101</v>
          </cell>
          <cell r="K747">
            <v>0</v>
          </cell>
          <cell r="L747">
            <v>0</v>
          </cell>
        </row>
        <row r="748">
          <cell r="A748" t="str">
            <v>0101</v>
          </cell>
          <cell r="B748" t="str">
            <v>Piedmont Natural Gas</v>
          </cell>
          <cell r="C748" t="str">
            <v>98036</v>
          </cell>
          <cell r="D748" t="str">
            <v>Fuel</v>
          </cell>
          <cell r="E748">
            <v>4377558.0599999996</v>
          </cell>
          <cell r="F748">
            <v>3180108.52</v>
          </cell>
          <cell r="G748">
            <v>-1197449.5399999996</v>
          </cell>
          <cell r="H748" t="str">
            <v>Book</v>
          </cell>
          <cell r="I748">
            <v>0</v>
          </cell>
          <cell r="J748" t="str">
            <v>0101</v>
          </cell>
          <cell r="K748">
            <v>0</v>
          </cell>
          <cell r="L748">
            <v>0</v>
          </cell>
        </row>
        <row r="749">
          <cell r="A749" t="str">
            <v>0101</v>
          </cell>
          <cell r="B749" t="str">
            <v>Piedmont Natural Gas</v>
          </cell>
          <cell r="C749" t="str">
            <v>98037</v>
          </cell>
          <cell r="D749" t="str">
            <v>Maintenance</v>
          </cell>
          <cell r="E749">
            <v>1663242.08</v>
          </cell>
          <cell r="F749">
            <v>1996754.12</v>
          </cell>
          <cell r="G749">
            <v>333512.04000000004</v>
          </cell>
          <cell r="H749" t="str">
            <v>Book</v>
          </cell>
          <cell r="I749">
            <v>0</v>
          </cell>
          <cell r="J749" t="str">
            <v>0101</v>
          </cell>
          <cell r="K749">
            <v>0</v>
          </cell>
          <cell r="L749">
            <v>0</v>
          </cell>
        </row>
        <row r="750">
          <cell r="A750" t="str">
            <v>0101</v>
          </cell>
          <cell r="B750" t="str">
            <v>Piedmont Natural Gas</v>
          </cell>
          <cell r="C750" t="str">
            <v>98070</v>
          </cell>
          <cell r="D750" t="str">
            <v>Repairs Due To Accidents</v>
          </cell>
          <cell r="E750">
            <v>110540.59</v>
          </cell>
          <cell r="F750">
            <v>90005.7</v>
          </cell>
          <cell r="G750">
            <v>-20534.89</v>
          </cell>
          <cell r="H750" t="str">
            <v>Book</v>
          </cell>
          <cell r="I750">
            <v>0</v>
          </cell>
          <cell r="J750" t="str">
            <v>0101</v>
          </cell>
          <cell r="K750">
            <v>0</v>
          </cell>
          <cell r="L750">
            <v>0</v>
          </cell>
        </row>
        <row r="751">
          <cell r="A751" t="str">
            <v>0101</v>
          </cell>
          <cell r="B751" t="str">
            <v>Piedmont Natural Gas</v>
          </cell>
          <cell r="C751" t="str">
            <v>98071</v>
          </cell>
          <cell r="D751" t="str">
            <v>Small Tools Expense</v>
          </cell>
          <cell r="E751">
            <v>734574.35</v>
          </cell>
          <cell r="F751">
            <v>789525.49</v>
          </cell>
          <cell r="G751">
            <v>54951.140000000014</v>
          </cell>
          <cell r="H751" t="str">
            <v>Book</v>
          </cell>
          <cell r="I751">
            <v>0</v>
          </cell>
          <cell r="J751" t="str">
            <v>0101</v>
          </cell>
          <cell r="K751">
            <v>0</v>
          </cell>
          <cell r="L751">
            <v>0</v>
          </cell>
        </row>
        <row r="752">
          <cell r="A752" t="str">
            <v>0101</v>
          </cell>
          <cell r="B752" t="str">
            <v>Piedmont Natural Gas</v>
          </cell>
          <cell r="C752" t="str">
            <v>98080</v>
          </cell>
          <cell r="D752" t="str">
            <v>License Fees And Taxes</v>
          </cell>
          <cell r="E752">
            <v>261786</v>
          </cell>
          <cell r="F752">
            <v>399780.82</v>
          </cell>
          <cell r="G752">
            <v>137994.82</v>
          </cell>
          <cell r="H752" t="str">
            <v>Book</v>
          </cell>
          <cell r="I752">
            <v>0</v>
          </cell>
          <cell r="J752" t="str">
            <v>0101</v>
          </cell>
          <cell r="K752">
            <v>0</v>
          </cell>
          <cell r="L752">
            <v>0</v>
          </cell>
        </row>
        <row r="753">
          <cell r="A753" t="str">
            <v>0101</v>
          </cell>
          <cell r="B753" t="str">
            <v>Piedmont Natural Gas</v>
          </cell>
          <cell r="C753" t="str">
            <v>98085</v>
          </cell>
          <cell r="D753" t="str">
            <v>Depreciation</v>
          </cell>
          <cell r="E753">
            <v>5690120.0499999998</v>
          </cell>
          <cell r="F753">
            <v>6561548.6200000001</v>
          </cell>
          <cell r="G753">
            <v>871428.5700000003</v>
          </cell>
          <cell r="H753" t="str">
            <v>Book</v>
          </cell>
          <cell r="I753">
            <v>0</v>
          </cell>
          <cell r="J753" t="str">
            <v>0101Temporary</v>
          </cell>
          <cell r="K753">
            <v>0</v>
          </cell>
          <cell r="L753">
            <v>0</v>
          </cell>
        </row>
        <row r="754">
          <cell r="A754" t="str">
            <v>0101</v>
          </cell>
          <cell r="B754" t="str">
            <v>Piedmont Natural Gas</v>
          </cell>
          <cell r="C754" t="str">
            <v>98090</v>
          </cell>
          <cell r="D754" t="str">
            <v>Misc Transportation Exp</v>
          </cell>
          <cell r="E754">
            <v>344841.36</v>
          </cell>
          <cell r="F754">
            <v>465082.92</v>
          </cell>
          <cell r="G754">
            <v>120241.56</v>
          </cell>
          <cell r="H754" t="str">
            <v>Book</v>
          </cell>
          <cell r="I754">
            <v>0</v>
          </cell>
          <cell r="J754" t="str">
            <v>0101</v>
          </cell>
          <cell r="K754">
            <v>0</v>
          </cell>
          <cell r="L754">
            <v>0</v>
          </cell>
        </row>
        <row r="755">
          <cell r="A755" t="str">
            <v>0101</v>
          </cell>
          <cell r="B755" t="str">
            <v>Piedmont Natural Gas</v>
          </cell>
          <cell r="C755" t="str">
            <v>98100</v>
          </cell>
          <cell r="D755" t="str">
            <v>Rent</v>
          </cell>
          <cell r="E755">
            <v>1073.6099999999999</v>
          </cell>
          <cell r="F755">
            <v>0</v>
          </cell>
          <cell r="G755">
            <v>-1073.6099999999999</v>
          </cell>
          <cell r="H755" t="str">
            <v>Book</v>
          </cell>
          <cell r="I755">
            <v>0</v>
          </cell>
          <cell r="J755" t="str">
            <v>0101</v>
          </cell>
          <cell r="K755">
            <v>0</v>
          </cell>
          <cell r="L755">
            <v>0</v>
          </cell>
        </row>
        <row r="756">
          <cell r="A756" t="str">
            <v>0101</v>
          </cell>
          <cell r="B756" t="str">
            <v>Piedmont Natural Gas</v>
          </cell>
          <cell r="C756" t="str">
            <v>99010</v>
          </cell>
          <cell r="D756" t="str">
            <v>Labor-Construction Equip</v>
          </cell>
          <cell r="E756">
            <v>58659.55</v>
          </cell>
          <cell r="F756">
            <v>80205.039999999994</v>
          </cell>
          <cell r="G756">
            <v>21545.489999999991</v>
          </cell>
          <cell r="H756" t="str">
            <v>Book</v>
          </cell>
          <cell r="I756">
            <v>0</v>
          </cell>
          <cell r="J756" t="str">
            <v>0101</v>
          </cell>
          <cell r="K756">
            <v>0</v>
          </cell>
          <cell r="L756">
            <v>0</v>
          </cell>
        </row>
        <row r="757">
          <cell r="A757" t="str">
            <v>0101</v>
          </cell>
          <cell r="B757" t="str">
            <v>Piedmont Natural Gas</v>
          </cell>
          <cell r="C757" t="str">
            <v>99020</v>
          </cell>
          <cell r="D757" t="str">
            <v>Materials, Supplies &amp; Maint</v>
          </cell>
          <cell r="E757">
            <v>376353.52</v>
          </cell>
          <cell r="F757">
            <v>502877.69</v>
          </cell>
          <cell r="G757">
            <v>126524.16999999998</v>
          </cell>
          <cell r="H757" t="str">
            <v>Book</v>
          </cell>
          <cell r="I757">
            <v>0</v>
          </cell>
          <cell r="J757" t="str">
            <v>0101</v>
          </cell>
          <cell r="K757">
            <v>0</v>
          </cell>
          <cell r="L757">
            <v>0</v>
          </cell>
        </row>
        <row r="758">
          <cell r="A758" t="str">
            <v>0101</v>
          </cell>
          <cell r="B758" t="str">
            <v>Piedmont Natural Gas</v>
          </cell>
          <cell r="C758" t="str">
            <v>99030</v>
          </cell>
          <cell r="D758" t="str">
            <v>Misc Tool &amp; Wrk Equipt Ex</v>
          </cell>
          <cell r="E758">
            <v>143985.76999999999</v>
          </cell>
          <cell r="F758">
            <v>115394.48</v>
          </cell>
          <cell r="G758">
            <v>-28591.289999999994</v>
          </cell>
          <cell r="H758" t="str">
            <v>Book</v>
          </cell>
          <cell r="I758">
            <v>0</v>
          </cell>
          <cell r="J758" t="str">
            <v>0101</v>
          </cell>
          <cell r="K758">
            <v>0</v>
          </cell>
          <cell r="L758">
            <v>0</v>
          </cell>
        </row>
        <row r="759">
          <cell r="A759" t="str">
            <v>0101</v>
          </cell>
          <cell r="B759" t="str">
            <v>Piedmont Natural Gas</v>
          </cell>
          <cell r="C759" t="str">
            <v>99040</v>
          </cell>
          <cell r="D759" t="str">
            <v>Rent</v>
          </cell>
          <cell r="E759">
            <v>2938.93</v>
          </cell>
          <cell r="F759">
            <v>3730.14</v>
          </cell>
          <cell r="G759">
            <v>791.21</v>
          </cell>
          <cell r="H759" t="str">
            <v>Book</v>
          </cell>
          <cell r="I759">
            <v>0</v>
          </cell>
          <cell r="J759" t="str">
            <v>0101</v>
          </cell>
          <cell r="K759">
            <v>0</v>
          </cell>
          <cell r="L759">
            <v>0</v>
          </cell>
        </row>
        <row r="760">
          <cell r="A760" t="str">
            <v>0101</v>
          </cell>
          <cell r="B760" t="str">
            <v>Piedmont Natural Gas</v>
          </cell>
          <cell r="C760" t="str">
            <v>99050</v>
          </cell>
          <cell r="D760" t="str">
            <v>Equipment Fuel</v>
          </cell>
          <cell r="E760">
            <v>65782.880000000005</v>
          </cell>
          <cell r="F760">
            <v>63608.53</v>
          </cell>
          <cell r="G760">
            <v>-2174.3500000000058</v>
          </cell>
          <cell r="H760" t="str">
            <v>Book</v>
          </cell>
          <cell r="I760">
            <v>0</v>
          </cell>
          <cell r="J760" t="str">
            <v>0101</v>
          </cell>
          <cell r="K760">
            <v>0</v>
          </cell>
          <cell r="L760">
            <v>0</v>
          </cell>
        </row>
        <row r="761">
          <cell r="A761" t="str">
            <v>0101</v>
          </cell>
          <cell r="B761" t="str">
            <v>Piedmont Natural Gas</v>
          </cell>
          <cell r="C761" t="str">
            <v>99590</v>
          </cell>
          <cell r="D761" t="str">
            <v>Accrued Payroll Exp-Leasing</v>
          </cell>
          <cell r="E761">
            <v>1399.56</v>
          </cell>
          <cell r="F761">
            <v>973.04</v>
          </cell>
          <cell r="G761">
            <v>-426.52</v>
          </cell>
          <cell r="H761" t="str">
            <v>Equity</v>
          </cell>
          <cell r="I761">
            <v>0</v>
          </cell>
          <cell r="J761" t="str">
            <v>0101</v>
          </cell>
          <cell r="K761">
            <v>973.04</v>
          </cell>
          <cell r="L761">
            <v>0</v>
          </cell>
        </row>
        <row r="762">
          <cell r="A762" t="str">
            <v>0101</v>
          </cell>
          <cell r="B762" t="str">
            <v>Piedmont Natural Gas</v>
          </cell>
          <cell r="C762" t="str">
            <v>99591</v>
          </cell>
          <cell r="D762" t="str">
            <v>Accrued Payroll Exp-Serv Plus</v>
          </cell>
          <cell r="E762">
            <v>17013.47</v>
          </cell>
          <cell r="F762">
            <v>-3990.69</v>
          </cell>
          <cell r="G762">
            <v>-21004.16</v>
          </cell>
          <cell r="H762" t="str">
            <v>Equity</v>
          </cell>
          <cell r="I762">
            <v>0</v>
          </cell>
          <cell r="J762" t="str">
            <v>0101</v>
          </cell>
          <cell r="K762">
            <v>-3990.69</v>
          </cell>
          <cell r="L762">
            <v>0</v>
          </cell>
        </row>
        <row r="763">
          <cell r="A763" t="str">
            <v>0101</v>
          </cell>
          <cell r="B763" t="str">
            <v>Piedmont Natural Gas</v>
          </cell>
          <cell r="C763" t="str">
            <v>99596</v>
          </cell>
          <cell r="D763" t="str">
            <v>Accrued PR Exp-Non Reg CNG</v>
          </cell>
          <cell r="E763">
            <v>68.14</v>
          </cell>
          <cell r="F763">
            <v>11.33</v>
          </cell>
          <cell r="G763">
            <v>-56.81</v>
          </cell>
          <cell r="H763" t="str">
            <v>Equity</v>
          </cell>
          <cell r="I763">
            <v>0</v>
          </cell>
          <cell r="J763" t="str">
            <v>0101</v>
          </cell>
          <cell r="K763">
            <v>11.33</v>
          </cell>
          <cell r="L763">
            <v>0</v>
          </cell>
        </row>
        <row r="764">
          <cell r="A764" t="str">
            <v>0101</v>
          </cell>
          <cell r="B764" t="str">
            <v>Piedmont Natural Gas</v>
          </cell>
          <cell r="C764">
            <v>0</v>
          </cell>
          <cell r="D764" t="str">
            <v>All Accounts</v>
          </cell>
          <cell r="E764">
            <v>2.846703864634037E-6</v>
          </cell>
          <cell r="F764">
            <v>-3.1829695217311382E-6</v>
          </cell>
          <cell r="G764">
            <v>-6.0296733863651752E-6</v>
          </cell>
          <cell r="H764">
            <v>0</v>
          </cell>
          <cell r="I764">
            <v>0</v>
          </cell>
          <cell r="J764" t="str">
            <v>01010</v>
          </cell>
          <cell r="K764">
            <v>0</v>
          </cell>
          <cell r="L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 t="str">
            <v>0</v>
          </cell>
          <cell r="K765">
            <v>0</v>
          </cell>
          <cell r="L765">
            <v>0</v>
          </cell>
        </row>
        <row r="766">
          <cell r="A766" t="str">
            <v>INRPT</v>
          </cell>
          <cell r="B766" t="str">
            <v>Internal Reporting</v>
          </cell>
          <cell r="C766" t="str">
            <v>10800</v>
          </cell>
          <cell r="D766" t="str">
            <v>Accum Depreciation-Gas Plant</v>
          </cell>
          <cell r="E766">
            <v>506573737.26999998</v>
          </cell>
          <cell r="F766">
            <v>521477937.69999999</v>
          </cell>
          <cell r="G766">
            <v>14904200.430000007</v>
          </cell>
          <cell r="H766" t="str">
            <v>Tax Basis</v>
          </cell>
          <cell r="I766" t="str">
            <v>Plant</v>
          </cell>
          <cell r="J766" t="str">
            <v>INRPT</v>
          </cell>
          <cell r="K766">
            <v>0</v>
          </cell>
          <cell r="L766">
            <v>0</v>
          </cell>
        </row>
        <row r="767">
          <cell r="A767" t="str">
            <v>INRPT</v>
          </cell>
          <cell r="B767" t="str">
            <v>Internal Reporting</v>
          </cell>
          <cell r="C767" t="str">
            <v>14211</v>
          </cell>
          <cell r="D767" t="str">
            <v>A/R Gas</v>
          </cell>
          <cell r="E767">
            <v>21436278.199999999</v>
          </cell>
          <cell r="F767">
            <v>21945962.75</v>
          </cell>
          <cell r="G767">
            <v>509684.55000000075</v>
          </cell>
          <cell r="H767" t="str">
            <v>Book</v>
          </cell>
          <cell r="I767">
            <v>0</v>
          </cell>
          <cell r="J767" t="str">
            <v>INRPT</v>
          </cell>
          <cell r="K767">
            <v>0</v>
          </cell>
          <cell r="L767">
            <v>0</v>
          </cell>
        </row>
        <row r="768">
          <cell r="A768" t="str">
            <v>INRPT</v>
          </cell>
          <cell r="B768" t="str">
            <v>Internal Reporting</v>
          </cell>
          <cell r="C768" t="str">
            <v>14213</v>
          </cell>
          <cell r="D768" t="str">
            <v>A/R LeaseEqupFin, SerPlus-Inst</v>
          </cell>
          <cell r="E768">
            <v>0</v>
          </cell>
          <cell r="F768">
            <v>-3120029.09</v>
          </cell>
          <cell r="G768">
            <v>-3120029.09</v>
          </cell>
          <cell r="H768" t="str">
            <v>Book</v>
          </cell>
          <cell r="I768">
            <v>0</v>
          </cell>
          <cell r="J768" t="str">
            <v>INRPT</v>
          </cell>
          <cell r="K768">
            <v>0</v>
          </cell>
          <cell r="L768">
            <v>0</v>
          </cell>
        </row>
        <row r="769">
          <cell r="A769" t="str">
            <v>INRPT</v>
          </cell>
          <cell r="B769" t="str">
            <v>Internal Reporting</v>
          </cell>
          <cell r="C769" t="str">
            <v>14327</v>
          </cell>
          <cell r="D769" t="str">
            <v>A/R - Fed and State Taxes</v>
          </cell>
          <cell r="E769">
            <v>0</v>
          </cell>
          <cell r="F769">
            <v>-14575275</v>
          </cell>
          <cell r="G769">
            <v>-14575275</v>
          </cell>
          <cell r="H769" t="str">
            <v>Book</v>
          </cell>
          <cell r="I769">
            <v>0</v>
          </cell>
          <cell r="J769" t="str">
            <v>INRPTFederal Income Tax Payable</v>
          </cell>
          <cell r="K769">
            <v>0</v>
          </cell>
          <cell r="L769">
            <v>0</v>
          </cell>
        </row>
        <row r="770">
          <cell r="A770" t="str">
            <v>INRPT</v>
          </cell>
          <cell r="B770" t="str">
            <v>Internal Reporting</v>
          </cell>
          <cell r="C770" t="str">
            <v>18650</v>
          </cell>
          <cell r="D770" t="str">
            <v>ACA - Nashville Gas Purchases</v>
          </cell>
          <cell r="E770">
            <v>199577.96</v>
          </cell>
          <cell r="F770">
            <v>-59485.46</v>
          </cell>
          <cell r="G770">
            <v>-259063.41999999998</v>
          </cell>
          <cell r="H770" t="str">
            <v>Tax Basis</v>
          </cell>
          <cell r="I770" t="str">
            <v>Gas Deferrals</v>
          </cell>
          <cell r="J770" t="str">
            <v>INRPTChange in Account Balance</v>
          </cell>
          <cell r="K770">
            <v>0</v>
          </cell>
          <cell r="L770">
            <v>0</v>
          </cell>
        </row>
        <row r="771">
          <cell r="A771" t="str">
            <v>INRPT</v>
          </cell>
          <cell r="B771" t="str">
            <v>Internal Reporting</v>
          </cell>
          <cell r="C771" t="str">
            <v>19000</v>
          </cell>
          <cell r="D771" t="str">
            <v>Deferred Tax Asset - Current</v>
          </cell>
          <cell r="E771">
            <v>55276048.420000002</v>
          </cell>
          <cell r="F771">
            <v>32392540</v>
          </cell>
          <cell r="G771">
            <v>-22883508.420000002</v>
          </cell>
          <cell r="H771" t="str">
            <v>No Basis</v>
          </cell>
          <cell r="I771">
            <v>0</v>
          </cell>
          <cell r="J771" t="str">
            <v>INRPT</v>
          </cell>
          <cell r="K771">
            <v>0</v>
          </cell>
          <cell r="L771">
            <v>0</v>
          </cell>
        </row>
        <row r="772">
          <cell r="A772" t="str">
            <v>INRPT</v>
          </cell>
          <cell r="B772" t="str">
            <v>Internal Reporting</v>
          </cell>
          <cell r="C772" t="str">
            <v>19010</v>
          </cell>
          <cell r="D772" t="str">
            <v>Deferred Tax Asset-Non Current</v>
          </cell>
          <cell r="E772">
            <v>0</v>
          </cell>
          <cell r="F772">
            <v>-74000</v>
          </cell>
          <cell r="G772">
            <v>-74000</v>
          </cell>
          <cell r="H772" t="str">
            <v>Book</v>
          </cell>
          <cell r="I772">
            <v>0</v>
          </cell>
          <cell r="J772" t="str">
            <v>INRPT</v>
          </cell>
          <cell r="K772">
            <v>0</v>
          </cell>
          <cell r="L772">
            <v>0</v>
          </cell>
        </row>
        <row r="773">
          <cell r="A773" t="str">
            <v>INRPT</v>
          </cell>
          <cell r="B773" t="str">
            <v>Internal Reporting</v>
          </cell>
          <cell r="C773" t="str">
            <v>22444</v>
          </cell>
          <cell r="D773" t="str">
            <v>2.92% Senior Notes</v>
          </cell>
          <cell r="E773">
            <v>0</v>
          </cell>
          <cell r="F773">
            <v>40000000</v>
          </cell>
          <cell r="G773">
            <v>40000000</v>
          </cell>
          <cell r="H773" t="str">
            <v>Book</v>
          </cell>
          <cell r="I773">
            <v>0</v>
          </cell>
          <cell r="J773" t="str">
            <v>INRPT</v>
          </cell>
          <cell r="K773">
            <v>0</v>
          </cell>
          <cell r="L773">
            <v>0</v>
          </cell>
        </row>
        <row r="774">
          <cell r="A774" t="str">
            <v>INRPT</v>
          </cell>
          <cell r="B774" t="str">
            <v>Internal Reporting</v>
          </cell>
          <cell r="C774" t="str">
            <v>23603</v>
          </cell>
          <cell r="D774" t="str">
            <v>Federal Income Tax - Prior</v>
          </cell>
          <cell r="E774">
            <v>1042862.76</v>
          </cell>
          <cell r="F774">
            <v>-11447442</v>
          </cell>
          <cell r="G774">
            <v>-12490304.76</v>
          </cell>
          <cell r="H774" t="str">
            <v>Book</v>
          </cell>
          <cell r="I774">
            <v>0</v>
          </cell>
          <cell r="J774" t="str">
            <v>INRPTFederal Income Tax Payable</v>
          </cell>
          <cell r="K774">
            <v>0</v>
          </cell>
          <cell r="L774">
            <v>0</v>
          </cell>
        </row>
        <row r="775">
          <cell r="A775" t="str">
            <v>INRPT</v>
          </cell>
          <cell r="B775" t="str">
            <v>Internal Reporting</v>
          </cell>
          <cell r="C775" t="str">
            <v>23607</v>
          </cell>
          <cell r="D775" t="str">
            <v>State Income Tax - Prior</v>
          </cell>
          <cell r="E775">
            <v>-10738335.02</v>
          </cell>
          <cell r="F775">
            <v>0</v>
          </cell>
          <cell r="G775">
            <v>10738335.02</v>
          </cell>
          <cell r="H775" t="str">
            <v>Book</v>
          </cell>
          <cell r="I775">
            <v>0</v>
          </cell>
          <cell r="J775" t="str">
            <v>INRPTState Income Tax Payable</v>
          </cell>
          <cell r="K775">
            <v>0</v>
          </cell>
          <cell r="L775">
            <v>0</v>
          </cell>
        </row>
        <row r="776">
          <cell r="A776" t="str">
            <v>INRPT</v>
          </cell>
          <cell r="B776" t="str">
            <v>Internal Reporting</v>
          </cell>
          <cell r="C776" t="str">
            <v>24142</v>
          </cell>
          <cell r="D776" t="str">
            <v>TN Fran Fee - Nashville</v>
          </cell>
          <cell r="E776">
            <v>-199577.96</v>
          </cell>
          <cell r="F776">
            <v>59485.46</v>
          </cell>
          <cell r="G776">
            <v>259063.41999999998</v>
          </cell>
          <cell r="H776" t="str">
            <v>Book</v>
          </cell>
          <cell r="I776">
            <v>0</v>
          </cell>
          <cell r="J776" t="str">
            <v>INRPT</v>
          </cell>
          <cell r="K776">
            <v>0</v>
          </cell>
          <cell r="L776">
            <v>0</v>
          </cell>
        </row>
        <row r="777">
          <cell r="A777" t="str">
            <v>INRPT</v>
          </cell>
          <cell r="B777" t="str">
            <v>Internal Reporting</v>
          </cell>
          <cell r="C777" t="str">
            <v>28210</v>
          </cell>
          <cell r="D777" t="str">
            <v>APB 11 Def FIT Non Cur</v>
          </cell>
          <cell r="E777">
            <v>0</v>
          </cell>
          <cell r="F777">
            <v>74000</v>
          </cell>
          <cell r="G777">
            <v>74000</v>
          </cell>
          <cell r="H777" t="str">
            <v>No Basis</v>
          </cell>
          <cell r="I777" t="str">
            <v>Deferred Tax</v>
          </cell>
          <cell r="J777" t="str">
            <v>INRPT</v>
          </cell>
          <cell r="K777">
            <v>0</v>
          </cell>
          <cell r="L777">
            <v>0</v>
          </cell>
        </row>
        <row r="778">
          <cell r="A778" t="str">
            <v>INRPT</v>
          </cell>
          <cell r="B778" t="str">
            <v>Internal Reporting</v>
          </cell>
          <cell r="C778" t="str">
            <v>28230</v>
          </cell>
          <cell r="D778" t="str">
            <v>APB 11 Def FIT Current</v>
          </cell>
          <cell r="E778">
            <v>-34267621.07</v>
          </cell>
          <cell r="F778">
            <v>-32392540</v>
          </cell>
          <cell r="G778">
            <v>1875081.0700000003</v>
          </cell>
          <cell r="H778" t="str">
            <v>No Basis</v>
          </cell>
          <cell r="I778" t="str">
            <v>Deferred Tax</v>
          </cell>
          <cell r="J778" t="str">
            <v>INRPT</v>
          </cell>
          <cell r="K778">
            <v>0</v>
          </cell>
          <cell r="L778">
            <v>0</v>
          </cell>
        </row>
        <row r="779">
          <cell r="A779" t="str">
            <v>INRPT</v>
          </cell>
          <cell r="B779" t="str">
            <v>Internal Reporting</v>
          </cell>
          <cell r="C779" t="str">
            <v>28231</v>
          </cell>
          <cell r="D779" t="str">
            <v>FAS 109 Def FIT Current</v>
          </cell>
          <cell r="E779">
            <v>-17742863.109999999</v>
          </cell>
          <cell r="F779">
            <v>0</v>
          </cell>
          <cell r="G779">
            <v>17742863.109999999</v>
          </cell>
          <cell r="H779" t="str">
            <v>No Basis</v>
          </cell>
          <cell r="I779" t="str">
            <v>Deferred Tax</v>
          </cell>
          <cell r="J779" t="str">
            <v>INRPT</v>
          </cell>
          <cell r="K779">
            <v>0</v>
          </cell>
          <cell r="L779">
            <v>0</v>
          </cell>
        </row>
        <row r="780">
          <cell r="A780" t="str">
            <v>INRPT</v>
          </cell>
          <cell r="B780" t="str">
            <v>Internal Reporting</v>
          </cell>
          <cell r="C780" t="str">
            <v>28240</v>
          </cell>
          <cell r="D780" t="str">
            <v>APB 11 Def SIT Current</v>
          </cell>
          <cell r="E780">
            <v>829315.74</v>
          </cell>
          <cell r="F780">
            <v>0</v>
          </cell>
          <cell r="G780">
            <v>-829315.74</v>
          </cell>
          <cell r="H780" t="str">
            <v>No Basis</v>
          </cell>
          <cell r="I780" t="str">
            <v>Deferred Tax</v>
          </cell>
          <cell r="J780" t="str">
            <v>INRPT</v>
          </cell>
          <cell r="K780">
            <v>0</v>
          </cell>
          <cell r="L780">
            <v>0</v>
          </cell>
        </row>
        <row r="781">
          <cell r="A781" t="str">
            <v>INRPT</v>
          </cell>
          <cell r="B781" t="str">
            <v>Internal Reporting</v>
          </cell>
          <cell r="C781" t="str">
            <v>28241</v>
          </cell>
          <cell r="D781" t="str">
            <v>FAS 109 Def SIT Current</v>
          </cell>
          <cell r="E781">
            <v>-4094879.98</v>
          </cell>
          <cell r="F781">
            <v>0</v>
          </cell>
          <cell r="G781">
            <v>4094879.98</v>
          </cell>
          <cell r="H781" t="str">
            <v>No Basis</v>
          </cell>
          <cell r="I781" t="str">
            <v>Deferred Tax</v>
          </cell>
          <cell r="J781" t="str">
            <v>INRPT</v>
          </cell>
          <cell r="K781">
            <v>0</v>
          </cell>
          <cell r="L781">
            <v>0</v>
          </cell>
        </row>
        <row r="782">
          <cell r="A782" t="str">
            <v>INRPT</v>
          </cell>
          <cell r="B782" t="str">
            <v>Internal Reporting</v>
          </cell>
          <cell r="C782" t="str">
            <v>40915</v>
          </cell>
          <cell r="D782" t="str">
            <v>Federal Income Taxes</v>
          </cell>
          <cell r="E782">
            <v>0</v>
          </cell>
          <cell r="F782">
            <v>-2844755.42</v>
          </cell>
          <cell r="G782">
            <v>-2844755.42</v>
          </cell>
          <cell r="H782" t="str">
            <v>Equity</v>
          </cell>
          <cell r="I782">
            <v>0</v>
          </cell>
          <cell r="J782" t="str">
            <v>INRPTIncome Tax-Utility-Federal</v>
          </cell>
          <cell r="K782">
            <v>-2844755.42</v>
          </cell>
          <cell r="L782">
            <v>-2844755.42</v>
          </cell>
        </row>
        <row r="783">
          <cell r="A783" t="str">
            <v>INRPT</v>
          </cell>
          <cell r="B783" t="str">
            <v>Internal Reporting</v>
          </cell>
          <cell r="C783" t="str">
            <v>40916</v>
          </cell>
          <cell r="D783" t="str">
            <v>State Income Taxes</v>
          </cell>
          <cell r="E783">
            <v>0</v>
          </cell>
          <cell r="F783">
            <v>-518800.38</v>
          </cell>
          <cell r="G783">
            <v>-518800.38</v>
          </cell>
          <cell r="H783" t="str">
            <v>Equity</v>
          </cell>
          <cell r="I783">
            <v>0</v>
          </cell>
          <cell r="J783" t="str">
            <v>INRPTIncome Tax-Utility-State</v>
          </cell>
          <cell r="K783">
            <v>-518800.38</v>
          </cell>
          <cell r="L783">
            <v>-518800.38</v>
          </cell>
        </row>
        <row r="784">
          <cell r="A784" t="str">
            <v>INRPT</v>
          </cell>
          <cell r="B784" t="str">
            <v>Internal Reporting</v>
          </cell>
          <cell r="C784" t="str">
            <v>40930</v>
          </cell>
          <cell r="D784" t="str">
            <v>Federal Income Tax Expense</v>
          </cell>
          <cell r="E784">
            <v>0</v>
          </cell>
          <cell r="F784">
            <v>2844755.42</v>
          </cell>
          <cell r="G784">
            <v>2844755.42</v>
          </cell>
          <cell r="H784" t="str">
            <v>Equity</v>
          </cell>
          <cell r="I784">
            <v>0</v>
          </cell>
          <cell r="J784" t="str">
            <v xml:space="preserve">INRPTIncome Tax-NonUtility-Federal </v>
          </cell>
          <cell r="K784">
            <v>2844755.42</v>
          </cell>
          <cell r="L784">
            <v>2844755.42</v>
          </cell>
        </row>
        <row r="785">
          <cell r="A785" t="str">
            <v>INRPT</v>
          </cell>
          <cell r="B785" t="str">
            <v>Internal Reporting</v>
          </cell>
          <cell r="C785" t="str">
            <v>40931</v>
          </cell>
          <cell r="D785" t="str">
            <v>State Income Tax Expense</v>
          </cell>
          <cell r="E785">
            <v>0</v>
          </cell>
          <cell r="F785">
            <v>518800.38</v>
          </cell>
          <cell r="G785">
            <v>518800.38</v>
          </cell>
          <cell r="H785" t="str">
            <v>Equity</v>
          </cell>
          <cell r="I785">
            <v>0</v>
          </cell>
          <cell r="J785" t="str">
            <v>INRPTIncome Tax-NonUtility-State</v>
          </cell>
          <cell r="K785">
            <v>518800.38</v>
          </cell>
          <cell r="L785">
            <v>518800.38</v>
          </cell>
        </row>
        <row r="786">
          <cell r="A786" t="str">
            <v>INRPT</v>
          </cell>
          <cell r="B786" t="str">
            <v>Internal Reporting</v>
          </cell>
          <cell r="C786" t="str">
            <v>CURMAT</v>
          </cell>
          <cell r="D786" t="str">
            <v>Current Maturities</v>
          </cell>
          <cell r="E786">
            <v>0</v>
          </cell>
          <cell r="F786">
            <v>-40000000</v>
          </cell>
          <cell r="G786">
            <v>-40000000</v>
          </cell>
          <cell r="H786" t="str">
            <v>Book</v>
          </cell>
          <cell r="I786">
            <v>0</v>
          </cell>
          <cell r="J786" t="str">
            <v>INRPT</v>
          </cell>
          <cell r="K786">
            <v>0</v>
          </cell>
          <cell r="L786">
            <v>0</v>
          </cell>
        </row>
        <row r="787">
          <cell r="A787" t="str">
            <v>INRPT</v>
          </cell>
          <cell r="B787" t="str">
            <v>Internal Reporting</v>
          </cell>
          <cell r="C787" t="str">
            <v>FAS143</v>
          </cell>
          <cell r="D787" t="str">
            <v>FAS143 Reclassification</v>
          </cell>
          <cell r="E787">
            <v>-506573737.26999998</v>
          </cell>
          <cell r="F787">
            <v>-521477937.69999999</v>
          </cell>
          <cell r="G787">
            <v>-14904200.430000007</v>
          </cell>
          <cell r="H787" t="str">
            <v>Book</v>
          </cell>
          <cell r="I787">
            <v>0</v>
          </cell>
          <cell r="J787" t="str">
            <v>INRPT</v>
          </cell>
          <cell r="K787">
            <v>0</v>
          </cell>
          <cell r="L787">
            <v>0</v>
          </cell>
        </row>
        <row r="788">
          <cell r="A788" t="str">
            <v>INRPT</v>
          </cell>
          <cell r="B788" t="str">
            <v>Internal Reporting</v>
          </cell>
          <cell r="C788" t="str">
            <v>NONCUR_REC</v>
          </cell>
          <cell r="D788" t="str">
            <v>Noncurrent Receivable</v>
          </cell>
          <cell r="E788">
            <v>0</v>
          </cell>
          <cell r="F788">
            <v>3120029.09</v>
          </cell>
          <cell r="G788">
            <v>3120029.09</v>
          </cell>
          <cell r="H788" t="str">
            <v>Book</v>
          </cell>
          <cell r="I788">
            <v>0</v>
          </cell>
          <cell r="J788" t="str">
            <v>INRPT</v>
          </cell>
          <cell r="K788">
            <v>0</v>
          </cell>
          <cell r="L788">
            <v>0</v>
          </cell>
        </row>
        <row r="789">
          <cell r="A789" t="str">
            <v>INRPT</v>
          </cell>
          <cell r="B789" t="str">
            <v>Internal Reporting</v>
          </cell>
          <cell r="C789" t="str">
            <v>OTH_AP</v>
          </cell>
          <cell r="D789" t="str">
            <v>Other Payables</v>
          </cell>
          <cell r="E789">
            <v>-21436278.199999999</v>
          </cell>
          <cell r="F789">
            <v>-21945962.75</v>
          </cell>
          <cell r="G789">
            <v>-509684.55000000075</v>
          </cell>
          <cell r="H789" t="str">
            <v>Book</v>
          </cell>
          <cell r="I789">
            <v>0</v>
          </cell>
          <cell r="J789" t="str">
            <v>INRPT</v>
          </cell>
          <cell r="K789">
            <v>0</v>
          </cell>
          <cell r="L789">
            <v>0</v>
          </cell>
        </row>
        <row r="790">
          <cell r="A790" t="str">
            <v>INRPT</v>
          </cell>
          <cell r="B790" t="str">
            <v>Internal Reporting</v>
          </cell>
          <cell r="C790" t="str">
            <v>REFTAX</v>
          </cell>
          <cell r="D790" t="str">
            <v>Refundable income taxes</v>
          </cell>
          <cell r="E790">
            <v>9695472.2599999998</v>
          </cell>
          <cell r="F790">
            <v>0</v>
          </cell>
          <cell r="G790">
            <v>-9695472.2599999998</v>
          </cell>
          <cell r="H790" t="str">
            <v>Book</v>
          </cell>
          <cell r="I790">
            <v>0</v>
          </cell>
          <cell r="J790" t="str">
            <v>INRPTFederal Income Tax Payable</v>
          </cell>
          <cell r="K790">
            <v>0</v>
          </cell>
          <cell r="L790">
            <v>0</v>
          </cell>
        </row>
        <row r="791">
          <cell r="A791" t="str">
            <v>INRPT</v>
          </cell>
          <cell r="B791" t="str">
            <v>Internal Reporting</v>
          </cell>
          <cell r="C791" t="str">
            <v>REFTAX_NC</v>
          </cell>
          <cell r="D791" t="str">
            <v>Refundable income taxes-NonCur</v>
          </cell>
          <cell r="E791">
            <v>0</v>
          </cell>
          <cell r="F791">
            <v>26022717</v>
          </cell>
          <cell r="G791">
            <v>26022717</v>
          </cell>
          <cell r="H791" t="str">
            <v>Book</v>
          </cell>
          <cell r="I791">
            <v>0</v>
          </cell>
          <cell r="J791" t="str">
            <v>INRPTFederal Income Tax Payable</v>
          </cell>
          <cell r="K791">
            <v>0</v>
          </cell>
          <cell r="L791">
            <v>0</v>
          </cell>
        </row>
        <row r="792">
          <cell r="A792" t="str">
            <v>INRPT</v>
          </cell>
          <cell r="B792" t="str">
            <v>Internal Reporting</v>
          </cell>
          <cell r="C792">
            <v>0</v>
          </cell>
          <cell r="D792" t="str">
            <v>All Accounts</v>
          </cell>
          <cell r="E792">
            <v>-3.0267983675003052E-9</v>
          </cell>
          <cell r="F792">
            <v>-2.7008354663848877E-8</v>
          </cell>
          <cell r="G792">
            <v>-2.3981556296348572E-8</v>
          </cell>
          <cell r="H792">
            <v>0</v>
          </cell>
          <cell r="I792">
            <v>0</v>
          </cell>
          <cell r="J792" t="str">
            <v>INRPT0</v>
          </cell>
          <cell r="K792">
            <v>0</v>
          </cell>
          <cell r="L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str">
            <v>0</v>
          </cell>
          <cell r="K793">
            <v>0</v>
          </cell>
          <cell r="L793">
            <v>0</v>
          </cell>
        </row>
        <row r="794">
          <cell r="A794" t="str">
            <v>EXRPT</v>
          </cell>
          <cell r="B794" t="str">
            <v>External Reporting</v>
          </cell>
          <cell r="C794" t="str">
            <v>14213</v>
          </cell>
          <cell r="D794" t="str">
            <v>A/R LeaseEqupFin, SerPlus-Inst</v>
          </cell>
          <cell r="E794">
            <v>-3814125.15</v>
          </cell>
          <cell r="F794">
            <v>0</v>
          </cell>
          <cell r="G794">
            <v>3814125.15</v>
          </cell>
          <cell r="H794" t="str">
            <v>Book</v>
          </cell>
          <cell r="I794">
            <v>0</v>
          </cell>
          <cell r="J794" t="str">
            <v>EXRPT</v>
          </cell>
          <cell r="K794">
            <v>0</v>
          </cell>
          <cell r="L794">
            <v>0</v>
          </cell>
        </row>
        <row r="795">
          <cell r="A795" t="str">
            <v>EXRPT</v>
          </cell>
          <cell r="B795" t="str">
            <v>External Reporting</v>
          </cell>
          <cell r="C795" t="str">
            <v>18650</v>
          </cell>
          <cell r="D795" t="str">
            <v>ACA - Nashville Gas Purchases</v>
          </cell>
          <cell r="E795">
            <v>-16107688.810000001</v>
          </cell>
          <cell r="F795">
            <v>0</v>
          </cell>
          <cell r="G795">
            <v>16107688.810000001</v>
          </cell>
          <cell r="H795" t="str">
            <v>Tax Basis</v>
          </cell>
          <cell r="I795" t="str">
            <v>Gas Deferrals</v>
          </cell>
          <cell r="J795" t="str">
            <v>EXRPTChange in Account Balance</v>
          </cell>
          <cell r="K795">
            <v>0</v>
          </cell>
          <cell r="L795">
            <v>0</v>
          </cell>
        </row>
        <row r="796">
          <cell r="A796" t="str">
            <v>EXRPT</v>
          </cell>
          <cell r="B796" t="str">
            <v>External Reporting</v>
          </cell>
          <cell r="C796" t="str">
            <v>19000</v>
          </cell>
          <cell r="D796" t="str">
            <v>Deferred Tax Asset - Current</v>
          </cell>
          <cell r="E796">
            <v>-1858150</v>
          </cell>
          <cell r="F796">
            <v>0</v>
          </cell>
          <cell r="G796">
            <v>1858150</v>
          </cell>
          <cell r="H796" t="str">
            <v>No Basis</v>
          </cell>
          <cell r="I796">
            <v>0</v>
          </cell>
          <cell r="J796" t="str">
            <v>EXRPT</v>
          </cell>
          <cell r="K796">
            <v>0</v>
          </cell>
          <cell r="L796">
            <v>0</v>
          </cell>
        </row>
        <row r="797">
          <cell r="A797" t="str">
            <v>EXRPT</v>
          </cell>
          <cell r="B797" t="str">
            <v>External Reporting</v>
          </cell>
          <cell r="C797" t="str">
            <v>25321</v>
          </cell>
          <cell r="D797" t="str">
            <v>Estimated Liability L-T</v>
          </cell>
          <cell r="E797">
            <v>6677559</v>
          </cell>
          <cell r="F797">
            <v>0</v>
          </cell>
          <cell r="G797">
            <v>-6677559</v>
          </cell>
          <cell r="H797" t="str">
            <v>No Basis</v>
          </cell>
          <cell r="I797" t="str">
            <v>Employee Benefits</v>
          </cell>
          <cell r="J797" t="str">
            <v>EXRPTChange in Account Balance</v>
          </cell>
          <cell r="K797">
            <v>0</v>
          </cell>
          <cell r="L797">
            <v>0</v>
          </cell>
        </row>
        <row r="798">
          <cell r="A798" t="str">
            <v>EXRPT</v>
          </cell>
          <cell r="B798" t="str">
            <v>External Reporting</v>
          </cell>
          <cell r="C798" t="str">
            <v>25339</v>
          </cell>
          <cell r="D798" t="str">
            <v>Est Liability-Restricted Stock</v>
          </cell>
          <cell r="E798">
            <v>526742</v>
          </cell>
          <cell r="F798">
            <v>0</v>
          </cell>
          <cell r="G798">
            <v>-526742</v>
          </cell>
          <cell r="H798" t="str">
            <v>No Basis</v>
          </cell>
          <cell r="I798" t="str">
            <v>Restricted Stock</v>
          </cell>
          <cell r="J798" t="str">
            <v>EXRPTChange in Account Balance</v>
          </cell>
          <cell r="K798">
            <v>0</v>
          </cell>
          <cell r="L798">
            <v>0</v>
          </cell>
        </row>
        <row r="799">
          <cell r="A799" t="str">
            <v>EXRPT</v>
          </cell>
          <cell r="B799" t="str">
            <v>External Reporting</v>
          </cell>
          <cell r="C799" t="str">
            <v>28210</v>
          </cell>
          <cell r="D799" t="str">
            <v>APB 11 Def FIT Non Cur</v>
          </cell>
          <cell r="E799">
            <v>1571546</v>
          </cell>
          <cell r="F799">
            <v>0</v>
          </cell>
          <cell r="G799">
            <v>-1571546</v>
          </cell>
          <cell r="H799" t="str">
            <v>No Basis</v>
          </cell>
          <cell r="I799" t="str">
            <v>Deferred Tax</v>
          </cell>
          <cell r="J799" t="str">
            <v>EXRPT</v>
          </cell>
          <cell r="K799">
            <v>0</v>
          </cell>
          <cell r="L799">
            <v>0</v>
          </cell>
        </row>
        <row r="800">
          <cell r="A800" t="str">
            <v>EXRPT</v>
          </cell>
          <cell r="B800" t="str">
            <v>External Reporting</v>
          </cell>
          <cell r="C800" t="str">
            <v>28220</v>
          </cell>
          <cell r="D800" t="str">
            <v>APB 11 Def SIT Non Cur</v>
          </cell>
          <cell r="E800">
            <v>286604</v>
          </cell>
          <cell r="F800">
            <v>0</v>
          </cell>
          <cell r="G800">
            <v>-286604</v>
          </cell>
          <cell r="H800" t="str">
            <v>No Basis</v>
          </cell>
          <cell r="I800" t="str">
            <v>Deferred Tax</v>
          </cell>
          <cell r="J800" t="str">
            <v>EXRPT</v>
          </cell>
          <cell r="K800">
            <v>0</v>
          </cell>
          <cell r="L800">
            <v>0</v>
          </cell>
        </row>
        <row r="801">
          <cell r="A801" t="str">
            <v>EXRPT</v>
          </cell>
          <cell r="B801" t="str">
            <v>External Reporting</v>
          </cell>
          <cell r="C801" t="str">
            <v>40910</v>
          </cell>
          <cell r="D801" t="str">
            <v>Federal Income Taxes - Utility</v>
          </cell>
          <cell r="E801">
            <v>5358465</v>
          </cell>
          <cell r="F801">
            <v>3653880</v>
          </cell>
          <cell r="G801">
            <v>-1704585</v>
          </cell>
          <cell r="H801" t="str">
            <v>Equity</v>
          </cell>
          <cell r="I801">
            <v>0</v>
          </cell>
          <cell r="J801" t="str">
            <v>EXRPTIncome Tax-Utility-Federal</v>
          </cell>
          <cell r="K801">
            <v>3653880</v>
          </cell>
          <cell r="L801">
            <v>3653880</v>
          </cell>
        </row>
        <row r="802">
          <cell r="A802" t="str">
            <v>EXRPT</v>
          </cell>
          <cell r="B802" t="str">
            <v>External Reporting</v>
          </cell>
          <cell r="C802" t="str">
            <v>40911</v>
          </cell>
          <cell r="D802" t="str">
            <v>State Income Taxes - Utility</v>
          </cell>
          <cell r="E802">
            <v>1117031</v>
          </cell>
          <cell r="F802">
            <v>666361</v>
          </cell>
          <cell r="G802">
            <v>-450670</v>
          </cell>
          <cell r="H802" t="str">
            <v>Equity</v>
          </cell>
          <cell r="I802">
            <v>0</v>
          </cell>
          <cell r="J802" t="str">
            <v>EXRPTIncome Tax-Utility-State</v>
          </cell>
          <cell r="K802">
            <v>666361</v>
          </cell>
          <cell r="L802">
            <v>666361</v>
          </cell>
        </row>
        <row r="803">
          <cell r="A803" t="str">
            <v>EXRPT</v>
          </cell>
          <cell r="B803" t="str">
            <v>External Reporting</v>
          </cell>
          <cell r="C803" t="str">
            <v>40912</v>
          </cell>
          <cell r="D803" t="str">
            <v>Federal Inc Taxes-Other</v>
          </cell>
          <cell r="E803">
            <v>-5358465</v>
          </cell>
          <cell r="F803">
            <v>-3653880</v>
          </cell>
          <cell r="G803">
            <v>1704585</v>
          </cell>
          <cell r="H803" t="str">
            <v>Equity</v>
          </cell>
          <cell r="I803">
            <v>0</v>
          </cell>
          <cell r="J803" t="str">
            <v xml:space="preserve">EXRPTIncome Tax-NonUtility-Federal </v>
          </cell>
          <cell r="K803">
            <v>-3653880</v>
          </cell>
          <cell r="L803">
            <v>-3653880</v>
          </cell>
        </row>
        <row r="804">
          <cell r="A804" t="str">
            <v>EXRPT</v>
          </cell>
          <cell r="B804" t="str">
            <v>External Reporting</v>
          </cell>
          <cell r="C804" t="str">
            <v>40913</v>
          </cell>
          <cell r="D804" t="str">
            <v>State Inc Taxes-Other</v>
          </cell>
          <cell r="E804">
            <v>-1117031</v>
          </cell>
          <cell r="F804">
            <v>-666361</v>
          </cell>
          <cell r="G804">
            <v>450670</v>
          </cell>
          <cell r="H804" t="str">
            <v>Equity</v>
          </cell>
          <cell r="I804">
            <v>0</v>
          </cell>
          <cell r="J804" t="str">
            <v>EXRPTIncome Tax-NonUtility-State</v>
          </cell>
          <cell r="K804">
            <v>-666361</v>
          </cell>
          <cell r="L804">
            <v>-666361</v>
          </cell>
        </row>
        <row r="805">
          <cell r="A805" t="str">
            <v>EXRPT</v>
          </cell>
          <cell r="B805" t="str">
            <v>External Reporting</v>
          </cell>
          <cell r="C805" t="str">
            <v>42000</v>
          </cell>
          <cell r="D805" t="str">
            <v>Allow For Funds Use Const</v>
          </cell>
          <cell r="E805">
            <v>16426932</v>
          </cell>
          <cell r="F805">
            <v>11106018</v>
          </cell>
          <cell r="G805">
            <v>-5320914</v>
          </cell>
          <cell r="H805" t="str">
            <v>Equity</v>
          </cell>
          <cell r="I805">
            <v>0</v>
          </cell>
          <cell r="J805" t="str">
            <v>EXRPTTemporary</v>
          </cell>
          <cell r="K805">
            <v>11106018</v>
          </cell>
          <cell r="L805">
            <v>0</v>
          </cell>
        </row>
        <row r="806">
          <cell r="A806" t="str">
            <v>EXRPT</v>
          </cell>
          <cell r="B806" t="str">
            <v>External Reporting</v>
          </cell>
          <cell r="C806" t="str">
            <v>43200</v>
          </cell>
          <cell r="D806" t="str">
            <v>Allow Borrowed Funds-AFUDC CR</v>
          </cell>
          <cell r="E806">
            <v>-16426932</v>
          </cell>
          <cell r="F806">
            <v>-11106018</v>
          </cell>
          <cell r="G806">
            <v>5320914</v>
          </cell>
          <cell r="H806" t="str">
            <v>Equity</v>
          </cell>
          <cell r="I806">
            <v>0</v>
          </cell>
          <cell r="J806" t="str">
            <v>EXRPT</v>
          </cell>
          <cell r="K806">
            <v>-11106018</v>
          </cell>
          <cell r="L806">
            <v>0</v>
          </cell>
        </row>
        <row r="807">
          <cell r="A807" t="str">
            <v>EXRPT</v>
          </cell>
          <cell r="B807" t="str">
            <v>External Reporting</v>
          </cell>
          <cell r="C807" t="str">
            <v>CUREGASSET</v>
          </cell>
          <cell r="D807" t="str">
            <v>Current Regulatory Assets</v>
          </cell>
          <cell r="E807">
            <v>12980725</v>
          </cell>
          <cell r="F807">
            <v>0</v>
          </cell>
          <cell r="G807">
            <v>-12980725</v>
          </cell>
          <cell r="H807" t="str">
            <v>Book</v>
          </cell>
          <cell r="I807">
            <v>0</v>
          </cell>
          <cell r="J807" t="str">
            <v>EXRPT</v>
          </cell>
          <cell r="K807">
            <v>0</v>
          </cell>
          <cell r="L807">
            <v>0</v>
          </cell>
        </row>
        <row r="808">
          <cell r="A808" t="str">
            <v>EXRPT</v>
          </cell>
          <cell r="B808" t="str">
            <v>External Reporting</v>
          </cell>
          <cell r="C808" t="str">
            <v>CUSTAMT</v>
          </cell>
          <cell r="D808" t="str">
            <v>Amounts Due To/From Customers</v>
          </cell>
          <cell r="E808">
            <v>16107688.810000001</v>
          </cell>
          <cell r="F808">
            <v>0</v>
          </cell>
          <cell r="G808">
            <v>-16107688.810000001</v>
          </cell>
          <cell r="H808" t="str">
            <v>Book</v>
          </cell>
          <cell r="I808">
            <v>0</v>
          </cell>
          <cell r="J808" t="str">
            <v>EXRPT</v>
          </cell>
          <cell r="K808">
            <v>0</v>
          </cell>
          <cell r="L808">
            <v>0</v>
          </cell>
        </row>
        <row r="809">
          <cell r="A809" t="str">
            <v>EXRPT</v>
          </cell>
          <cell r="B809" t="str">
            <v>External Reporting</v>
          </cell>
          <cell r="C809" t="str">
            <v>LTIPA</v>
          </cell>
          <cell r="D809" t="str">
            <v>Long-Term Incentive Plan Accru</v>
          </cell>
          <cell r="E809">
            <v>-7204301</v>
          </cell>
          <cell r="F809">
            <v>0</v>
          </cell>
          <cell r="G809">
            <v>7204301</v>
          </cell>
          <cell r="H809" t="str">
            <v>Book</v>
          </cell>
          <cell r="I809">
            <v>0</v>
          </cell>
          <cell r="J809" t="str">
            <v>EXRPT</v>
          </cell>
          <cell r="K809">
            <v>0</v>
          </cell>
          <cell r="L809">
            <v>0</v>
          </cell>
        </row>
        <row r="810">
          <cell r="A810" t="str">
            <v>EXRPT</v>
          </cell>
          <cell r="B810" t="str">
            <v>External Reporting</v>
          </cell>
          <cell r="C810" t="str">
            <v>NCREGASSET</v>
          </cell>
          <cell r="D810" t="str">
            <v>Non-current Regulatory Assets</v>
          </cell>
          <cell r="E810">
            <v>-12980725</v>
          </cell>
          <cell r="F810">
            <v>0</v>
          </cell>
          <cell r="G810">
            <v>12980725</v>
          </cell>
          <cell r="H810" t="str">
            <v>Book</v>
          </cell>
          <cell r="I810">
            <v>0</v>
          </cell>
          <cell r="J810" t="str">
            <v>EXRPT</v>
          </cell>
          <cell r="K810">
            <v>0</v>
          </cell>
          <cell r="L810">
            <v>0</v>
          </cell>
        </row>
        <row r="811">
          <cell r="A811" t="str">
            <v>EXRPT</v>
          </cell>
          <cell r="B811" t="str">
            <v>External Reporting</v>
          </cell>
          <cell r="C811" t="str">
            <v>NONCUR_REC</v>
          </cell>
          <cell r="D811" t="str">
            <v>Noncurrent Receivable</v>
          </cell>
          <cell r="E811">
            <v>3814125.15</v>
          </cell>
          <cell r="F811">
            <v>0</v>
          </cell>
          <cell r="G811">
            <v>-3814125.15</v>
          </cell>
          <cell r="H811" t="str">
            <v>Book</v>
          </cell>
          <cell r="I811">
            <v>0</v>
          </cell>
          <cell r="J811" t="str">
            <v>EXRPT</v>
          </cell>
          <cell r="K811">
            <v>0</v>
          </cell>
          <cell r="L811">
            <v>0</v>
          </cell>
        </row>
        <row r="812">
          <cell r="A812" t="str">
            <v>EXRPT</v>
          </cell>
          <cell r="B812" t="str">
            <v>External Reporting</v>
          </cell>
          <cell r="C812">
            <v>0</v>
          </cell>
          <cell r="D812" t="str">
            <v>All Accounts</v>
          </cell>
          <cell r="E812">
            <v>-1.862645149230957E-9</v>
          </cell>
          <cell r="F812">
            <v>0</v>
          </cell>
          <cell r="G812">
            <v>1.862645149230957E-9</v>
          </cell>
          <cell r="H812">
            <v>0</v>
          </cell>
          <cell r="I812">
            <v>0</v>
          </cell>
          <cell r="J812" t="str">
            <v>EXRPT0</v>
          </cell>
          <cell r="K812">
            <v>0</v>
          </cell>
          <cell r="L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 t="str">
            <v>0</v>
          </cell>
          <cell r="K813">
            <v>0</v>
          </cell>
          <cell r="L813">
            <v>0</v>
          </cell>
        </row>
        <row r="814">
          <cell r="A814" t="str">
            <v>0201P</v>
          </cell>
          <cell r="B814" t="str">
            <v>EasternNC - PNG Year End</v>
          </cell>
          <cell r="C814">
            <v>0</v>
          </cell>
          <cell r="D814" t="str">
            <v>All Accoun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str">
            <v>0201P0</v>
          </cell>
          <cell r="K814">
            <v>0</v>
          </cell>
          <cell r="L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str">
            <v>0</v>
          </cell>
          <cell r="K815">
            <v>0</v>
          </cell>
          <cell r="L815">
            <v>0</v>
          </cell>
        </row>
        <row r="816">
          <cell r="A816" t="str">
            <v>0310</v>
          </cell>
          <cell r="B816" t="str">
            <v>PNG Energy</v>
          </cell>
          <cell r="C816">
            <v>0</v>
          </cell>
          <cell r="D816" t="str">
            <v>All Accounts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 t="str">
            <v>03100</v>
          </cell>
          <cell r="K816">
            <v>0</v>
          </cell>
          <cell r="L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str">
            <v>0</v>
          </cell>
          <cell r="K817">
            <v>0</v>
          </cell>
          <cell r="L817">
            <v>0</v>
          </cell>
        </row>
        <row r="818">
          <cell r="A818" t="str">
            <v>0401</v>
          </cell>
          <cell r="B818" t="str">
            <v>PNG Ventures</v>
          </cell>
          <cell r="C818">
            <v>0</v>
          </cell>
          <cell r="D818" t="str">
            <v>All Account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str">
            <v>04010</v>
          </cell>
          <cell r="K818">
            <v>0</v>
          </cell>
          <cell r="L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 t="str">
            <v>0</v>
          </cell>
          <cell r="K819">
            <v>0</v>
          </cell>
          <cell r="L819">
            <v>0</v>
          </cell>
        </row>
        <row r="820">
          <cell r="A820" t="str">
            <v>0501</v>
          </cell>
          <cell r="B820" t="str">
            <v>PNG Technology</v>
          </cell>
          <cell r="C820">
            <v>0</v>
          </cell>
          <cell r="D820" t="str">
            <v>All Accounts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str">
            <v>05010</v>
          </cell>
          <cell r="K820">
            <v>0</v>
          </cell>
          <cell r="L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 t="str">
            <v>0</v>
          </cell>
          <cell r="K821">
            <v>0</v>
          </cell>
          <cell r="L821">
            <v>0</v>
          </cell>
        </row>
        <row r="822">
          <cell r="A822" t="str">
            <v>0601</v>
          </cell>
          <cell r="B822" t="str">
            <v>Piedmont Interstate Pipeline</v>
          </cell>
          <cell r="C822" t="str">
            <v>S12351</v>
          </cell>
          <cell r="D822" t="str">
            <v>Notes Rec - Piedmont Interstat</v>
          </cell>
          <cell r="E822">
            <v>54177639.219999999</v>
          </cell>
          <cell r="F822">
            <v>57220240.219999999</v>
          </cell>
          <cell r="G822">
            <v>3042601</v>
          </cell>
          <cell r="H822" t="str">
            <v>Book</v>
          </cell>
          <cell r="I822" t="str">
            <v>Subsidiary</v>
          </cell>
          <cell r="J822" t="str">
            <v>0601</v>
          </cell>
          <cell r="K822">
            <v>0</v>
          </cell>
          <cell r="L822">
            <v>0</v>
          </cell>
        </row>
        <row r="823">
          <cell r="A823" t="str">
            <v>0601</v>
          </cell>
          <cell r="B823" t="str">
            <v>Piedmont Interstate Pipeline</v>
          </cell>
          <cell r="C823" t="str">
            <v>S12352</v>
          </cell>
          <cell r="D823" t="str">
            <v>Interest Rec - Piedmont Inters</v>
          </cell>
          <cell r="E823">
            <v>7490367.6600000001</v>
          </cell>
          <cell r="F823">
            <v>7609143.0600000005</v>
          </cell>
          <cell r="G823">
            <v>118775.40000000037</v>
          </cell>
          <cell r="H823" t="str">
            <v>Book</v>
          </cell>
          <cell r="I823" t="str">
            <v>Subsidiary</v>
          </cell>
          <cell r="J823" t="str">
            <v>0601</v>
          </cell>
          <cell r="K823">
            <v>0</v>
          </cell>
          <cell r="L823">
            <v>0</v>
          </cell>
        </row>
        <row r="824">
          <cell r="A824" t="str">
            <v>0601</v>
          </cell>
          <cell r="B824" t="str">
            <v>Piedmont Interstate Pipeline</v>
          </cell>
          <cell r="C824" t="str">
            <v>S12400</v>
          </cell>
          <cell r="D824" t="str">
            <v>Subs - Investment</v>
          </cell>
          <cell r="E824">
            <v>18688923.109999999</v>
          </cell>
          <cell r="F824">
            <v>18396365.260000002</v>
          </cell>
          <cell r="G824">
            <v>-292557.84999999776</v>
          </cell>
          <cell r="H824" t="str">
            <v>Book</v>
          </cell>
          <cell r="I824" t="str">
            <v>Subsidiary</v>
          </cell>
          <cell r="J824" t="str">
            <v>0601</v>
          </cell>
          <cell r="K824">
            <v>0</v>
          </cell>
          <cell r="L824">
            <v>0</v>
          </cell>
        </row>
        <row r="825">
          <cell r="A825" t="str">
            <v>0601</v>
          </cell>
          <cell r="B825" t="str">
            <v>Piedmont Interstate Pipeline</v>
          </cell>
          <cell r="C825" t="str">
            <v>S20100</v>
          </cell>
          <cell r="D825" t="str">
            <v>Subs - Common Stock</v>
          </cell>
          <cell r="E825">
            <v>-10000</v>
          </cell>
          <cell r="F825">
            <v>-10000</v>
          </cell>
          <cell r="G825">
            <v>0</v>
          </cell>
          <cell r="H825" t="str">
            <v>Book</v>
          </cell>
          <cell r="I825" t="str">
            <v>Subsidiary</v>
          </cell>
          <cell r="J825" t="str">
            <v>0601</v>
          </cell>
          <cell r="K825">
            <v>0</v>
          </cell>
          <cell r="L825">
            <v>0</v>
          </cell>
        </row>
        <row r="826">
          <cell r="A826" t="str">
            <v>0601</v>
          </cell>
          <cell r="B826" t="str">
            <v>Piedmont Interstate Pipeline</v>
          </cell>
          <cell r="C826" t="str">
            <v>S20701</v>
          </cell>
          <cell r="D826" t="str">
            <v>Accumulated Other Comp Income</v>
          </cell>
          <cell r="E826">
            <v>131282.63</v>
          </cell>
          <cell r="F826">
            <v>119239.11</v>
          </cell>
          <cell r="G826">
            <v>-12043.520000000004</v>
          </cell>
          <cell r="H826" t="str">
            <v>Book</v>
          </cell>
          <cell r="I826" t="str">
            <v>Subsidiary</v>
          </cell>
          <cell r="J826" t="str">
            <v>0601</v>
          </cell>
          <cell r="K826">
            <v>0</v>
          </cell>
          <cell r="L826">
            <v>0</v>
          </cell>
        </row>
        <row r="827">
          <cell r="A827" t="str">
            <v>0601</v>
          </cell>
          <cell r="B827" t="str">
            <v>Piedmont Interstate Pipeline</v>
          </cell>
          <cell r="C827" t="str">
            <v>S21100</v>
          </cell>
          <cell r="D827" t="str">
            <v>Subs - Contributed Capital</v>
          </cell>
          <cell r="E827">
            <v>-16722397.789999999</v>
          </cell>
          <cell r="F827">
            <v>-16722397.789999999</v>
          </cell>
          <cell r="G827">
            <v>0</v>
          </cell>
          <cell r="H827" t="str">
            <v>Book</v>
          </cell>
          <cell r="I827" t="str">
            <v>Subsidiary</v>
          </cell>
          <cell r="J827" t="str">
            <v>0601</v>
          </cell>
          <cell r="K827">
            <v>0</v>
          </cell>
          <cell r="L827">
            <v>0</v>
          </cell>
        </row>
        <row r="828">
          <cell r="A828" t="str">
            <v>0601</v>
          </cell>
          <cell r="B828" t="str">
            <v>Piedmont Interstate Pipeline</v>
          </cell>
          <cell r="C828" t="str">
            <v>S21500</v>
          </cell>
          <cell r="D828" t="str">
            <v>Subs-Ret Earnings Post FY1999</v>
          </cell>
          <cell r="E828">
            <v>-33944143.619999997</v>
          </cell>
          <cell r="F828">
            <v>-35636265.090000004</v>
          </cell>
          <cell r="G828">
            <v>-1692121.4700000063</v>
          </cell>
          <cell r="H828" t="str">
            <v>Book</v>
          </cell>
          <cell r="I828" t="str">
            <v>Subsidiary</v>
          </cell>
          <cell r="J828" t="str">
            <v>0601</v>
          </cell>
          <cell r="K828">
            <v>0</v>
          </cell>
          <cell r="L828">
            <v>0</v>
          </cell>
        </row>
        <row r="829">
          <cell r="A829" t="str">
            <v>0601</v>
          </cell>
          <cell r="B829" t="str">
            <v>Piedmont Interstate Pipeline</v>
          </cell>
          <cell r="C829" t="str">
            <v>S21600</v>
          </cell>
          <cell r="D829" t="str">
            <v>Subs - Ret Earnings Pre FY1999</v>
          </cell>
          <cell r="E829">
            <v>-1614239.48</v>
          </cell>
          <cell r="F829">
            <v>-1614239.48</v>
          </cell>
          <cell r="G829">
            <v>0</v>
          </cell>
          <cell r="H829" t="str">
            <v>Book</v>
          </cell>
          <cell r="I829" t="str">
            <v>Subsidiary</v>
          </cell>
          <cell r="J829" t="str">
            <v>0601</v>
          </cell>
          <cell r="K829">
            <v>0</v>
          </cell>
          <cell r="L829">
            <v>0</v>
          </cell>
        </row>
        <row r="830">
          <cell r="A830" t="str">
            <v>0601</v>
          </cell>
          <cell r="B830" t="str">
            <v>Piedmont Interstate Pipeline</v>
          </cell>
          <cell r="C830" t="str">
            <v>S22200</v>
          </cell>
          <cell r="D830" t="str">
            <v>Intercompany Liability</v>
          </cell>
          <cell r="E830">
            <v>-10506516.4</v>
          </cell>
          <cell r="F830">
            <v>-10506516.4</v>
          </cell>
          <cell r="G830">
            <v>0</v>
          </cell>
          <cell r="H830" t="str">
            <v>Book</v>
          </cell>
          <cell r="I830" t="str">
            <v>Subsidiary</v>
          </cell>
          <cell r="J830" t="str">
            <v>0601</v>
          </cell>
          <cell r="K830">
            <v>0</v>
          </cell>
          <cell r="L830">
            <v>0</v>
          </cell>
        </row>
        <row r="831">
          <cell r="A831" t="str">
            <v>0601</v>
          </cell>
          <cell r="B831" t="str">
            <v>Piedmont Interstate Pipeline</v>
          </cell>
          <cell r="C831" t="str">
            <v>S23200</v>
          </cell>
          <cell r="D831" t="str">
            <v>Subs - Intercompany Payable</v>
          </cell>
          <cell r="E831">
            <v>-4983071.53</v>
          </cell>
          <cell r="F831">
            <v>-5151988.1100000003</v>
          </cell>
          <cell r="G831">
            <v>-168916.58000000007</v>
          </cell>
          <cell r="H831" t="str">
            <v>Book</v>
          </cell>
          <cell r="I831" t="str">
            <v>Subsidiary</v>
          </cell>
          <cell r="J831" t="str">
            <v>0601</v>
          </cell>
          <cell r="K831">
            <v>0</v>
          </cell>
          <cell r="L831">
            <v>0</v>
          </cell>
        </row>
        <row r="832">
          <cell r="A832" t="str">
            <v>0601</v>
          </cell>
          <cell r="B832" t="str">
            <v>Piedmont Interstate Pipeline</v>
          </cell>
          <cell r="C832" t="str">
            <v>S23603</v>
          </cell>
          <cell r="D832" t="str">
            <v>Federal Income Tax-Prior</v>
          </cell>
          <cell r="E832">
            <v>2410162.0499999998</v>
          </cell>
          <cell r="F832">
            <v>2442594.38</v>
          </cell>
          <cell r="G832">
            <v>32432.330000000075</v>
          </cell>
          <cell r="H832" t="str">
            <v>Book</v>
          </cell>
          <cell r="I832">
            <v>0</v>
          </cell>
          <cell r="J832" t="str">
            <v>0601Federal Income Tax Payable</v>
          </cell>
          <cell r="K832">
            <v>0</v>
          </cell>
          <cell r="L832">
            <v>0</v>
          </cell>
        </row>
        <row r="833">
          <cell r="A833" t="str">
            <v>0601</v>
          </cell>
          <cell r="B833" t="str">
            <v>Piedmont Interstate Pipeline</v>
          </cell>
          <cell r="C833" t="str">
            <v>S23604</v>
          </cell>
          <cell r="D833" t="str">
            <v>Subs - Accrued Federal Taxes</v>
          </cell>
          <cell r="E833">
            <v>32045.33</v>
          </cell>
          <cell r="F833">
            <v>-775963.42</v>
          </cell>
          <cell r="G833">
            <v>-808008.75</v>
          </cell>
          <cell r="H833" t="str">
            <v>Book</v>
          </cell>
          <cell r="I833">
            <v>0</v>
          </cell>
          <cell r="J833" t="str">
            <v>0601Federal Income Tax Payable</v>
          </cell>
          <cell r="K833">
            <v>0</v>
          </cell>
          <cell r="L833">
            <v>0</v>
          </cell>
        </row>
        <row r="834">
          <cell r="A834" t="str">
            <v>0601</v>
          </cell>
          <cell r="B834" t="str">
            <v>Piedmont Interstate Pipeline</v>
          </cell>
          <cell r="C834" t="str">
            <v>S23607</v>
          </cell>
          <cell r="D834" t="str">
            <v>State Income Tax-Prior</v>
          </cell>
          <cell r="E834">
            <v>533157.64</v>
          </cell>
          <cell r="F834">
            <v>559201.27</v>
          </cell>
          <cell r="G834">
            <v>26043.630000000005</v>
          </cell>
          <cell r="H834" t="str">
            <v>Book</v>
          </cell>
          <cell r="I834">
            <v>0</v>
          </cell>
          <cell r="J834" t="str">
            <v>0601State Income Tax Payable</v>
          </cell>
          <cell r="K834">
            <v>0</v>
          </cell>
          <cell r="L834">
            <v>0</v>
          </cell>
        </row>
        <row r="835">
          <cell r="A835" t="str">
            <v>0601</v>
          </cell>
          <cell r="B835" t="str">
            <v>Piedmont Interstate Pipeline</v>
          </cell>
          <cell r="C835" t="str">
            <v>S23608</v>
          </cell>
          <cell r="D835" t="str">
            <v>Subs - Accrued State Tax</v>
          </cell>
          <cell r="E835">
            <v>18238.63</v>
          </cell>
          <cell r="F835">
            <v>-3265.36</v>
          </cell>
          <cell r="G835">
            <v>-21503.99</v>
          </cell>
          <cell r="H835" t="str">
            <v>Book</v>
          </cell>
          <cell r="I835">
            <v>0</v>
          </cell>
          <cell r="J835" t="str">
            <v>0601State Income Tax Payable</v>
          </cell>
          <cell r="K835">
            <v>0</v>
          </cell>
          <cell r="L835">
            <v>0</v>
          </cell>
        </row>
        <row r="836">
          <cell r="A836" t="str">
            <v>0601</v>
          </cell>
          <cell r="B836" t="str">
            <v>Piedmont Interstate Pipeline</v>
          </cell>
          <cell r="C836" t="str">
            <v>S23609</v>
          </cell>
          <cell r="D836" t="str">
            <v>Accrued State Income Tax-I/C</v>
          </cell>
          <cell r="E836">
            <v>-511528.14</v>
          </cell>
          <cell r="F836">
            <v>-519723.64</v>
          </cell>
          <cell r="G836">
            <v>-8195.5</v>
          </cell>
          <cell r="H836" t="str">
            <v>Book</v>
          </cell>
          <cell r="I836">
            <v>0</v>
          </cell>
          <cell r="J836" t="str">
            <v>0601State Income Tax Payable</v>
          </cell>
          <cell r="K836">
            <v>0</v>
          </cell>
          <cell r="L836">
            <v>0</v>
          </cell>
        </row>
        <row r="837">
          <cell r="A837" t="str">
            <v>0601</v>
          </cell>
          <cell r="B837" t="str">
            <v>Piedmont Interstate Pipeline</v>
          </cell>
          <cell r="C837" t="str">
            <v>S23610</v>
          </cell>
          <cell r="D837" t="str">
            <v>Accrued Federal Income Tax-I/C</v>
          </cell>
          <cell r="E837">
            <v>-2442593.9</v>
          </cell>
          <cell r="F837">
            <v>-2481296.85</v>
          </cell>
          <cell r="G837">
            <v>-38702.950000000186</v>
          </cell>
          <cell r="H837" t="str">
            <v>Book</v>
          </cell>
          <cell r="I837">
            <v>0</v>
          </cell>
          <cell r="J837" t="str">
            <v>0601Federal Income Tax Payable</v>
          </cell>
          <cell r="K837">
            <v>0</v>
          </cell>
          <cell r="L837">
            <v>0</v>
          </cell>
        </row>
        <row r="838">
          <cell r="A838" t="str">
            <v>0601</v>
          </cell>
          <cell r="B838" t="str">
            <v>Piedmont Interstate Pipeline</v>
          </cell>
          <cell r="C838" t="str">
            <v>S25300</v>
          </cell>
          <cell r="D838" t="str">
            <v>Subs - Other Deferred Credits</v>
          </cell>
          <cell r="E838">
            <v>-700910.77</v>
          </cell>
          <cell r="F838">
            <v>-700910.77</v>
          </cell>
          <cell r="G838">
            <v>0</v>
          </cell>
          <cell r="H838" t="str">
            <v>Book</v>
          </cell>
          <cell r="I838" t="str">
            <v>Subsidiary</v>
          </cell>
          <cell r="J838" t="str">
            <v>0601</v>
          </cell>
          <cell r="K838">
            <v>0</v>
          </cell>
          <cell r="L838">
            <v>0</v>
          </cell>
        </row>
        <row r="839">
          <cell r="A839" t="str">
            <v>0601</v>
          </cell>
          <cell r="B839" t="str">
            <v>Piedmont Interstate Pipeline</v>
          </cell>
          <cell r="C839" t="str">
            <v>S28210</v>
          </cell>
          <cell r="D839" t="str">
            <v>Subs-Deferred Federal Tax</v>
          </cell>
          <cell r="E839">
            <v>-9144894.0899999999</v>
          </cell>
          <cell r="F839">
            <v>-9347886.8499999996</v>
          </cell>
          <cell r="G839">
            <v>-202992.75999999978</v>
          </cell>
          <cell r="H839" t="str">
            <v>No Basis</v>
          </cell>
          <cell r="I839">
            <v>0</v>
          </cell>
          <cell r="J839" t="str">
            <v>0601</v>
          </cell>
          <cell r="K839">
            <v>0</v>
          </cell>
          <cell r="L839">
            <v>0</v>
          </cell>
        </row>
        <row r="840">
          <cell r="A840" t="str">
            <v>0601</v>
          </cell>
          <cell r="B840" t="str">
            <v>Piedmont Interstate Pipeline</v>
          </cell>
          <cell r="C840" t="str">
            <v>S28211</v>
          </cell>
          <cell r="D840" t="str">
            <v>Subs-Deferred Federal Tax-OCI</v>
          </cell>
          <cell r="E840">
            <v>70690.649999999994</v>
          </cell>
          <cell r="F840">
            <v>64254.91</v>
          </cell>
          <cell r="G840">
            <v>-6435.7399999999907</v>
          </cell>
          <cell r="H840" t="str">
            <v>No Basis</v>
          </cell>
          <cell r="I840">
            <v>0</v>
          </cell>
          <cell r="J840" t="str">
            <v>0601</v>
          </cell>
          <cell r="K840">
            <v>0</v>
          </cell>
          <cell r="L840">
            <v>0</v>
          </cell>
        </row>
        <row r="841">
          <cell r="A841" t="str">
            <v>0601</v>
          </cell>
          <cell r="B841" t="str">
            <v>Piedmont Interstate Pipeline</v>
          </cell>
          <cell r="C841" t="str">
            <v>S28220</v>
          </cell>
          <cell r="D841" t="str">
            <v>Subs - Deferred State Tax</v>
          </cell>
          <cell r="E841">
            <v>-1295058.75</v>
          </cell>
          <cell r="F841">
            <v>-1061973.77</v>
          </cell>
          <cell r="G841">
            <v>233084.97999999998</v>
          </cell>
          <cell r="H841" t="str">
            <v>No Basis</v>
          </cell>
          <cell r="I841">
            <v>0</v>
          </cell>
          <cell r="J841" t="str">
            <v>0601</v>
          </cell>
          <cell r="K841">
            <v>0</v>
          </cell>
          <cell r="L841">
            <v>0</v>
          </cell>
        </row>
        <row r="842">
          <cell r="A842" t="str">
            <v>0601</v>
          </cell>
          <cell r="B842" t="str">
            <v>Piedmont Interstate Pipeline</v>
          </cell>
          <cell r="C842" t="str">
            <v>S28221</v>
          </cell>
          <cell r="D842" t="str">
            <v>Subs - Deferred State Tax-OCI</v>
          </cell>
          <cell r="E842">
            <v>14969.02</v>
          </cell>
          <cell r="F842">
            <v>11712.38</v>
          </cell>
          <cell r="G842">
            <v>-3256.6400000000012</v>
          </cell>
          <cell r="H842" t="str">
            <v>No Basis</v>
          </cell>
          <cell r="I842">
            <v>0</v>
          </cell>
          <cell r="J842" t="str">
            <v>0601</v>
          </cell>
          <cell r="K842">
            <v>0</v>
          </cell>
          <cell r="L842">
            <v>0</v>
          </cell>
        </row>
        <row r="843">
          <cell r="A843" t="str">
            <v>0601</v>
          </cell>
          <cell r="B843" t="str">
            <v>Piedmont Interstate Pipeline</v>
          </cell>
          <cell r="C843" t="str">
            <v>S60000</v>
          </cell>
          <cell r="D843" t="str">
            <v>Subs - Administrative Expenses</v>
          </cell>
          <cell r="E843">
            <v>7736.7</v>
          </cell>
          <cell r="F843">
            <v>11896.58</v>
          </cell>
          <cell r="G843">
            <v>4159.88</v>
          </cell>
          <cell r="H843" t="str">
            <v>Equity</v>
          </cell>
          <cell r="I843">
            <v>0</v>
          </cell>
          <cell r="J843" t="str">
            <v>0601</v>
          </cell>
          <cell r="K843">
            <v>11896.58</v>
          </cell>
          <cell r="L843">
            <v>0</v>
          </cell>
        </row>
        <row r="844">
          <cell r="A844" t="str">
            <v>0601</v>
          </cell>
          <cell r="B844" t="str">
            <v>Piedmont Interstate Pipeline</v>
          </cell>
          <cell r="C844" t="str">
            <v>S67000</v>
          </cell>
          <cell r="D844" t="str">
            <v>Subs - Outside Services</v>
          </cell>
          <cell r="E844">
            <v>255.6</v>
          </cell>
          <cell r="F844">
            <v>0</v>
          </cell>
          <cell r="G844">
            <v>-255.6</v>
          </cell>
          <cell r="H844" t="str">
            <v>Equity</v>
          </cell>
          <cell r="I844">
            <v>0</v>
          </cell>
          <cell r="J844" t="str">
            <v>0601</v>
          </cell>
          <cell r="K844">
            <v>0</v>
          </cell>
          <cell r="L844">
            <v>0</v>
          </cell>
        </row>
        <row r="845">
          <cell r="A845" t="str">
            <v>0601</v>
          </cell>
          <cell r="B845" t="str">
            <v>Piedmont Interstate Pipeline</v>
          </cell>
          <cell r="C845" t="str">
            <v>S68500</v>
          </cell>
          <cell r="D845" t="str">
            <v>Subs - General Taxes</v>
          </cell>
          <cell r="E845">
            <v>26493</v>
          </cell>
          <cell r="F845">
            <v>24253</v>
          </cell>
          <cell r="G845">
            <v>-2240</v>
          </cell>
          <cell r="H845" t="str">
            <v>Equity</v>
          </cell>
          <cell r="I845">
            <v>0</v>
          </cell>
          <cell r="J845" t="str">
            <v>0601</v>
          </cell>
          <cell r="K845">
            <v>24253</v>
          </cell>
          <cell r="L845">
            <v>0</v>
          </cell>
        </row>
        <row r="846">
          <cell r="A846" t="str">
            <v>0601</v>
          </cell>
          <cell r="B846" t="str">
            <v>Piedmont Interstate Pipeline</v>
          </cell>
          <cell r="C846" t="str">
            <v>S69000</v>
          </cell>
          <cell r="D846" t="str">
            <v>Subs - Miscellaneous Expense</v>
          </cell>
          <cell r="E846">
            <v>2530.21</v>
          </cell>
          <cell r="F846">
            <v>20</v>
          </cell>
          <cell r="G846">
            <v>-2510.21</v>
          </cell>
          <cell r="H846" t="str">
            <v>Equity</v>
          </cell>
          <cell r="I846">
            <v>0</v>
          </cell>
          <cell r="J846" t="str">
            <v>0601</v>
          </cell>
          <cell r="K846">
            <v>20</v>
          </cell>
          <cell r="L846">
            <v>0</v>
          </cell>
        </row>
        <row r="847">
          <cell r="A847" t="str">
            <v>0601</v>
          </cell>
          <cell r="B847" t="str">
            <v>Piedmont Interstate Pipeline</v>
          </cell>
          <cell r="C847" t="str">
            <v>S69500</v>
          </cell>
          <cell r="D847" t="str">
            <v>Federal Income Tax-I/C</v>
          </cell>
          <cell r="E847">
            <v>32432.04</v>
          </cell>
          <cell r="F847">
            <v>38702.949999999997</v>
          </cell>
          <cell r="G847">
            <v>6270.9099999999962</v>
          </cell>
          <cell r="H847" t="str">
            <v>Equity</v>
          </cell>
          <cell r="I847">
            <v>0</v>
          </cell>
          <cell r="J847" t="str">
            <v xml:space="preserve">0601Income Tax-NonUtility-Federal </v>
          </cell>
          <cell r="K847">
            <v>38702.949999999997</v>
          </cell>
          <cell r="L847">
            <v>38702.949999999997</v>
          </cell>
        </row>
        <row r="848">
          <cell r="A848" t="str">
            <v>0601</v>
          </cell>
          <cell r="B848" t="str">
            <v>Piedmont Interstate Pipeline</v>
          </cell>
          <cell r="C848" t="str">
            <v>S69600</v>
          </cell>
          <cell r="D848" t="str">
            <v>Subs - Federal Tax Expense</v>
          </cell>
          <cell r="E848">
            <v>862072.01</v>
          </cell>
          <cell r="F848">
            <v>885713.29</v>
          </cell>
          <cell r="G848">
            <v>23641.280000000028</v>
          </cell>
          <cell r="H848" t="str">
            <v>Equity</v>
          </cell>
          <cell r="I848">
            <v>0</v>
          </cell>
          <cell r="J848" t="str">
            <v xml:space="preserve">0601Income Tax-NonUtility-Federal </v>
          </cell>
          <cell r="K848">
            <v>885713.29</v>
          </cell>
          <cell r="L848">
            <v>885713.29</v>
          </cell>
        </row>
        <row r="849">
          <cell r="A849" t="str">
            <v>0601</v>
          </cell>
          <cell r="B849" t="str">
            <v>Piedmont Interstate Pipeline</v>
          </cell>
          <cell r="C849" t="str">
            <v>S69610</v>
          </cell>
          <cell r="D849" t="str">
            <v>Subs - Federal Tax Exp - Other</v>
          </cell>
          <cell r="E849">
            <v>11333.3</v>
          </cell>
          <cell r="F849">
            <v>92855.89</v>
          </cell>
          <cell r="G849">
            <v>81522.59</v>
          </cell>
          <cell r="H849" t="str">
            <v>Equity</v>
          </cell>
          <cell r="I849">
            <v>0</v>
          </cell>
          <cell r="J849" t="str">
            <v xml:space="preserve">0601Income Tax-NonUtility-Federal </v>
          </cell>
          <cell r="K849">
            <v>92855.89</v>
          </cell>
          <cell r="L849">
            <v>92855.89</v>
          </cell>
        </row>
        <row r="850">
          <cell r="A850" t="str">
            <v>0601</v>
          </cell>
          <cell r="B850" t="str">
            <v>Piedmont Interstate Pipeline</v>
          </cell>
          <cell r="C850" t="str">
            <v>S69700</v>
          </cell>
          <cell r="D850" t="str">
            <v>Subs - State Tax Expense</v>
          </cell>
          <cell r="E850">
            <v>182547.1</v>
          </cell>
          <cell r="F850">
            <v>161528.26</v>
          </cell>
          <cell r="G850">
            <v>-21018.839999999997</v>
          </cell>
          <cell r="H850" t="str">
            <v>Equity</v>
          </cell>
          <cell r="I850">
            <v>0</v>
          </cell>
          <cell r="J850" t="str">
            <v>0601Income Tax-NonUtility-State</v>
          </cell>
          <cell r="K850">
            <v>161528.26</v>
          </cell>
          <cell r="L850">
            <v>161528.26</v>
          </cell>
        </row>
        <row r="851">
          <cell r="A851" t="str">
            <v>0601</v>
          </cell>
          <cell r="B851" t="str">
            <v>Piedmont Interstate Pipeline</v>
          </cell>
          <cell r="C851" t="str">
            <v>S69710</v>
          </cell>
          <cell r="D851" t="str">
            <v>Subs - State Tax Exp - Other</v>
          </cell>
          <cell r="E851">
            <v>-42232.99</v>
          </cell>
          <cell r="F851">
            <v>-266405.88</v>
          </cell>
          <cell r="G851">
            <v>-224172.89</v>
          </cell>
          <cell r="H851" t="str">
            <v>Equity</v>
          </cell>
          <cell r="I851">
            <v>0</v>
          </cell>
          <cell r="J851" t="str">
            <v>0601Income Tax-NonUtility-State</v>
          </cell>
          <cell r="K851">
            <v>-266405.88</v>
          </cell>
          <cell r="L851">
            <v>-266405.88</v>
          </cell>
        </row>
        <row r="852">
          <cell r="A852" t="str">
            <v>0601</v>
          </cell>
          <cell r="B852" t="str">
            <v>Piedmont Interstate Pipeline</v>
          </cell>
          <cell r="C852" t="str">
            <v>S69800</v>
          </cell>
          <cell r="D852" t="str">
            <v>State Income Tax-I/C</v>
          </cell>
          <cell r="E852">
            <v>6867.61</v>
          </cell>
          <cell r="F852">
            <v>8195.5</v>
          </cell>
          <cell r="G852">
            <v>1327.8900000000003</v>
          </cell>
          <cell r="H852" t="str">
            <v>Equity</v>
          </cell>
          <cell r="I852">
            <v>0</v>
          </cell>
          <cell r="J852" t="str">
            <v>0601Income Tax-NonUtility-State</v>
          </cell>
          <cell r="K852">
            <v>8195.5</v>
          </cell>
          <cell r="L852">
            <v>8195.5</v>
          </cell>
        </row>
        <row r="853">
          <cell r="A853" t="str">
            <v>0601</v>
          </cell>
          <cell r="B853" t="str">
            <v>Piedmont Interstate Pipeline</v>
          </cell>
          <cell r="C853" t="str">
            <v>S72050</v>
          </cell>
          <cell r="D853" t="str">
            <v>Interest Income - Pied Interst</v>
          </cell>
          <cell r="E853">
            <v>-99530.55</v>
          </cell>
          <cell r="F853">
            <v>-118775.4</v>
          </cell>
          <cell r="G853">
            <v>-19244.849999999991</v>
          </cell>
          <cell r="H853" t="str">
            <v>Equity</v>
          </cell>
          <cell r="I853">
            <v>0</v>
          </cell>
          <cell r="J853" t="str">
            <v>0601Intercompany</v>
          </cell>
          <cell r="K853">
            <v>-118775.4</v>
          </cell>
          <cell r="L853">
            <v>0</v>
          </cell>
        </row>
        <row r="854">
          <cell r="A854" t="str">
            <v>0601</v>
          </cell>
          <cell r="B854" t="str">
            <v>Piedmont Interstate Pipeline</v>
          </cell>
          <cell r="C854" t="str">
            <v>S73000</v>
          </cell>
          <cell r="D854" t="str">
            <v>Subs - Other Income</v>
          </cell>
          <cell r="E854">
            <v>-2682625.5</v>
          </cell>
          <cell r="F854">
            <v>-2728307.25</v>
          </cell>
          <cell r="G854">
            <v>-45681.75</v>
          </cell>
          <cell r="H854" t="str">
            <v>Equity</v>
          </cell>
          <cell r="I854">
            <v>0</v>
          </cell>
          <cell r="J854" t="str">
            <v>0601Temporary</v>
          </cell>
          <cell r="K854">
            <v>-2728307.25</v>
          </cell>
          <cell r="L854">
            <v>0</v>
          </cell>
        </row>
        <row r="855">
          <cell r="A855" t="str">
            <v>0601</v>
          </cell>
          <cell r="B855" t="str">
            <v>Piedmont Interstate Pipeline</v>
          </cell>
          <cell r="C855">
            <v>0</v>
          </cell>
          <cell r="D855" t="str">
            <v>All Accounts</v>
          </cell>
          <cell r="E855">
            <v>8.1308826338499784E-9</v>
          </cell>
          <cell r="F855">
            <v>-4.689354682341218E-9</v>
          </cell>
          <cell r="G855">
            <v>-1.2820237316191196E-8</v>
          </cell>
          <cell r="H855">
            <v>0</v>
          </cell>
          <cell r="I855">
            <v>0</v>
          </cell>
          <cell r="J855" t="str">
            <v>06010</v>
          </cell>
          <cell r="K855">
            <v>0</v>
          </cell>
          <cell r="L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str">
            <v>0</v>
          </cell>
          <cell r="K856">
            <v>0</v>
          </cell>
          <cell r="L856">
            <v>0</v>
          </cell>
        </row>
        <row r="857">
          <cell r="A857" t="str">
            <v>0701</v>
          </cell>
          <cell r="B857" t="str">
            <v>Piedmont Energy Company</v>
          </cell>
          <cell r="C857" t="str">
            <v>S12341</v>
          </cell>
          <cell r="D857" t="str">
            <v>Notes Rec - Piedmont Energy</v>
          </cell>
          <cell r="E857">
            <v>262975053.05000001</v>
          </cell>
          <cell r="F857">
            <v>280449011.64999998</v>
          </cell>
          <cell r="G857">
            <v>17473958.599999964</v>
          </cell>
          <cell r="H857" t="str">
            <v>Book</v>
          </cell>
          <cell r="I857" t="str">
            <v>Subsidiary</v>
          </cell>
          <cell r="J857" t="str">
            <v>0701</v>
          </cell>
          <cell r="K857">
            <v>0</v>
          </cell>
          <cell r="L857">
            <v>0</v>
          </cell>
        </row>
        <row r="858">
          <cell r="A858" t="str">
            <v>0701</v>
          </cell>
          <cell r="B858" t="str">
            <v>Piedmont Energy Company</v>
          </cell>
          <cell r="C858" t="str">
            <v>S12342</v>
          </cell>
          <cell r="D858" t="str">
            <v>Interest Rec - Piedmont Energy</v>
          </cell>
          <cell r="E858">
            <v>21080655.559999999</v>
          </cell>
          <cell r="F858">
            <v>21659020.41</v>
          </cell>
          <cell r="G858">
            <v>578364.85000000149</v>
          </cell>
          <cell r="H858" t="str">
            <v>Book</v>
          </cell>
          <cell r="I858" t="str">
            <v>Subsidiary</v>
          </cell>
          <cell r="J858" t="str">
            <v>0701</v>
          </cell>
          <cell r="K858">
            <v>0</v>
          </cell>
          <cell r="L858">
            <v>0</v>
          </cell>
        </row>
        <row r="859">
          <cell r="A859" t="str">
            <v>0701</v>
          </cell>
          <cell r="B859" t="str">
            <v>Piedmont Energy Company</v>
          </cell>
          <cell r="C859" t="str">
            <v>S12400</v>
          </cell>
          <cell r="D859" t="str">
            <v>Subs - Investment</v>
          </cell>
          <cell r="E859">
            <v>40964586.130000003</v>
          </cell>
          <cell r="F859">
            <v>41325222.890000001</v>
          </cell>
          <cell r="G859">
            <v>360636.75999999791</v>
          </cell>
          <cell r="H859" t="str">
            <v>Book</v>
          </cell>
          <cell r="I859" t="str">
            <v>Subsidiary</v>
          </cell>
          <cell r="J859" t="str">
            <v>0701</v>
          </cell>
          <cell r="K859">
            <v>0</v>
          </cell>
          <cell r="L859">
            <v>0</v>
          </cell>
        </row>
        <row r="860">
          <cell r="A860" t="str">
            <v>0701</v>
          </cell>
          <cell r="B860" t="str">
            <v>Piedmont Energy Company</v>
          </cell>
          <cell r="C860" t="str">
            <v>S20100</v>
          </cell>
          <cell r="D860" t="str">
            <v>Subs - Common Stock</v>
          </cell>
          <cell r="E860">
            <v>-100</v>
          </cell>
          <cell r="F860">
            <v>-100</v>
          </cell>
          <cell r="G860">
            <v>0</v>
          </cell>
          <cell r="H860" t="str">
            <v>Book</v>
          </cell>
          <cell r="I860" t="str">
            <v>Subsidiary</v>
          </cell>
          <cell r="J860" t="str">
            <v>0701</v>
          </cell>
          <cell r="K860">
            <v>0</v>
          </cell>
          <cell r="L860">
            <v>0</v>
          </cell>
        </row>
        <row r="861">
          <cell r="A861" t="str">
            <v>0701</v>
          </cell>
          <cell r="B861" t="str">
            <v>Piedmont Energy Company</v>
          </cell>
          <cell r="C861" t="str">
            <v>S20701</v>
          </cell>
          <cell r="D861" t="str">
            <v>Accumulated Other Comp Income</v>
          </cell>
          <cell r="E861">
            <v>125623.83</v>
          </cell>
          <cell r="F861">
            <v>698230.26</v>
          </cell>
          <cell r="G861">
            <v>572606.43000000005</v>
          </cell>
          <cell r="H861" t="str">
            <v>Book</v>
          </cell>
          <cell r="I861" t="str">
            <v>Subsidiary</v>
          </cell>
          <cell r="J861" t="str">
            <v>0701</v>
          </cell>
          <cell r="K861">
            <v>0</v>
          </cell>
          <cell r="L861">
            <v>0</v>
          </cell>
        </row>
        <row r="862">
          <cell r="A862" t="str">
            <v>0701</v>
          </cell>
          <cell r="B862" t="str">
            <v>Piedmont Energy Company</v>
          </cell>
          <cell r="C862" t="str">
            <v>S21100</v>
          </cell>
          <cell r="D862" t="str">
            <v>Subs - Contributed Capital</v>
          </cell>
          <cell r="E862">
            <v>-8598288.7400000002</v>
          </cell>
          <cell r="F862">
            <v>-8598288.7400000002</v>
          </cell>
          <cell r="G862">
            <v>0</v>
          </cell>
          <cell r="H862" t="str">
            <v>Book</v>
          </cell>
          <cell r="I862" t="str">
            <v>Subsidiary</v>
          </cell>
          <cell r="J862" t="str">
            <v>0701</v>
          </cell>
          <cell r="K862">
            <v>0</v>
          </cell>
          <cell r="L862">
            <v>0</v>
          </cell>
        </row>
        <row r="863">
          <cell r="A863" t="str">
            <v>0701</v>
          </cell>
          <cell r="B863" t="str">
            <v>Piedmont Energy Company</v>
          </cell>
          <cell r="C863" t="str">
            <v>S21500</v>
          </cell>
          <cell r="D863" t="str">
            <v>Subs-Ret Earnings Post FY1999</v>
          </cell>
          <cell r="E863">
            <v>-181319762.31</v>
          </cell>
          <cell r="F863">
            <v>-194247983.74000001</v>
          </cell>
          <cell r="G863">
            <v>-12928221.430000007</v>
          </cell>
          <cell r="H863" t="str">
            <v>Book</v>
          </cell>
          <cell r="I863" t="str">
            <v>Subsidiary</v>
          </cell>
          <cell r="J863" t="str">
            <v>0701</v>
          </cell>
          <cell r="K863">
            <v>0</v>
          </cell>
          <cell r="L863">
            <v>0</v>
          </cell>
        </row>
        <row r="864">
          <cell r="A864" t="str">
            <v>0701</v>
          </cell>
          <cell r="B864" t="str">
            <v>Piedmont Energy Company</v>
          </cell>
          <cell r="C864" t="str">
            <v>S21600</v>
          </cell>
          <cell r="D864" t="str">
            <v>Subs - Ret Earnings Pre FY1999</v>
          </cell>
          <cell r="E864">
            <v>-2126398.9900000002</v>
          </cell>
          <cell r="F864">
            <v>-2126398.9900000002</v>
          </cell>
          <cell r="G864">
            <v>0</v>
          </cell>
          <cell r="H864" t="str">
            <v>Book</v>
          </cell>
          <cell r="I864" t="str">
            <v>Subsidiary</v>
          </cell>
          <cell r="J864" t="str">
            <v>0701</v>
          </cell>
          <cell r="K864">
            <v>0</v>
          </cell>
          <cell r="L864">
            <v>0</v>
          </cell>
        </row>
        <row r="865">
          <cell r="A865" t="str">
            <v>0701</v>
          </cell>
          <cell r="B865" t="str">
            <v>Piedmont Energy Company</v>
          </cell>
          <cell r="C865" t="str">
            <v>S22200</v>
          </cell>
          <cell r="D865" t="str">
            <v>Intercompany Liability</v>
          </cell>
          <cell r="E865">
            <v>-94047294.909999996</v>
          </cell>
          <cell r="F865">
            <v>-99948095.219999999</v>
          </cell>
          <cell r="G865">
            <v>-5900800.3100000024</v>
          </cell>
          <cell r="H865" t="str">
            <v>Book</v>
          </cell>
          <cell r="I865" t="str">
            <v>Subsidiary</v>
          </cell>
          <cell r="J865" t="str">
            <v>0701</v>
          </cell>
          <cell r="K865">
            <v>0</v>
          </cell>
          <cell r="L865">
            <v>0</v>
          </cell>
        </row>
        <row r="866">
          <cell r="A866" t="str">
            <v>0701</v>
          </cell>
          <cell r="B866" t="str">
            <v>Piedmont Energy Company</v>
          </cell>
          <cell r="C866" t="str">
            <v>S23200</v>
          </cell>
          <cell r="D866" t="str">
            <v>Subs - Intercompany Payable</v>
          </cell>
          <cell r="E866">
            <v>-9856087.8900000006</v>
          </cell>
          <cell r="F866">
            <v>-10436829.279999999</v>
          </cell>
          <cell r="G866">
            <v>-580741.38999999873</v>
          </cell>
          <cell r="H866" t="str">
            <v>Book</v>
          </cell>
          <cell r="I866" t="str">
            <v>Subsidiary</v>
          </cell>
          <cell r="J866" t="str">
            <v>0701</v>
          </cell>
          <cell r="K866">
            <v>0</v>
          </cell>
          <cell r="L866">
            <v>0</v>
          </cell>
        </row>
        <row r="867">
          <cell r="A867" t="str">
            <v>0701</v>
          </cell>
          <cell r="B867" t="str">
            <v>Piedmont Energy Company</v>
          </cell>
          <cell r="C867" t="str">
            <v>S23603</v>
          </cell>
          <cell r="D867" t="str">
            <v>Federal Income Tax-Prior</v>
          </cell>
          <cell r="E867">
            <v>6695002.5300000003</v>
          </cell>
          <cell r="F867">
            <v>6873495.7400000002</v>
          </cell>
          <cell r="G867">
            <v>178493.20999999996</v>
          </cell>
          <cell r="H867" t="str">
            <v>Book</v>
          </cell>
          <cell r="I867">
            <v>0</v>
          </cell>
          <cell r="J867" t="str">
            <v>0701Federal Income Tax Payable</v>
          </cell>
          <cell r="K867">
            <v>0</v>
          </cell>
          <cell r="L867">
            <v>0</v>
          </cell>
        </row>
        <row r="868">
          <cell r="A868" t="str">
            <v>0701</v>
          </cell>
          <cell r="B868" t="str">
            <v>Piedmont Energy Company</v>
          </cell>
          <cell r="C868" t="str">
            <v>S23604</v>
          </cell>
          <cell r="D868" t="str">
            <v>Subs - Accrued Federal Taxes</v>
          </cell>
          <cell r="E868">
            <v>-5720899.0899999999</v>
          </cell>
          <cell r="F868">
            <v>-7122189.8499999996</v>
          </cell>
          <cell r="G868">
            <v>-1401290.7599999998</v>
          </cell>
          <cell r="H868" t="str">
            <v>Book</v>
          </cell>
          <cell r="I868">
            <v>0</v>
          </cell>
          <cell r="J868" t="str">
            <v>0701Federal Income Tax Payable</v>
          </cell>
          <cell r="K868">
            <v>0</v>
          </cell>
          <cell r="L868">
            <v>0</v>
          </cell>
        </row>
        <row r="869">
          <cell r="A869" t="str">
            <v>0701</v>
          </cell>
          <cell r="B869" t="str">
            <v>Piedmont Energy Company</v>
          </cell>
          <cell r="C869" t="str">
            <v>S23607</v>
          </cell>
          <cell r="D869" t="str">
            <v>State Income Tax-Prior</v>
          </cell>
          <cell r="E869">
            <v>1984274.03</v>
          </cell>
          <cell r="F869">
            <v>2398376.66</v>
          </cell>
          <cell r="G869">
            <v>414102.63000000012</v>
          </cell>
          <cell r="H869" t="str">
            <v>Book</v>
          </cell>
          <cell r="I869">
            <v>0</v>
          </cell>
          <cell r="J869" t="str">
            <v>0701State Income Tax Payable</v>
          </cell>
          <cell r="K869">
            <v>0</v>
          </cell>
          <cell r="L869">
            <v>0</v>
          </cell>
        </row>
        <row r="870">
          <cell r="A870" t="str">
            <v>0701</v>
          </cell>
          <cell r="B870" t="str">
            <v>Piedmont Energy Company</v>
          </cell>
          <cell r="C870" t="str">
            <v>S23608</v>
          </cell>
          <cell r="D870" t="str">
            <v>Subs - Accrued State Tax</v>
          </cell>
          <cell r="E870">
            <v>-235453.38</v>
          </cell>
          <cell r="F870">
            <v>-816674.08</v>
          </cell>
          <cell r="G870">
            <v>-581220.69999999995</v>
          </cell>
          <cell r="H870" t="str">
            <v>Book</v>
          </cell>
          <cell r="I870">
            <v>0</v>
          </cell>
          <cell r="J870" t="str">
            <v>0701State Income Tax Payable</v>
          </cell>
          <cell r="K870">
            <v>0</v>
          </cell>
          <cell r="L870">
            <v>0</v>
          </cell>
        </row>
        <row r="871">
          <cell r="A871" t="str">
            <v>0701</v>
          </cell>
          <cell r="B871" t="str">
            <v>Piedmont Energy Company</v>
          </cell>
          <cell r="C871" t="str">
            <v>S23609</v>
          </cell>
          <cell r="D871" t="str">
            <v>Accrued State Income Tax-I/C</v>
          </cell>
          <cell r="E871">
            <v>-1442097</v>
          </cell>
          <cell r="F871">
            <v>-1482004.17</v>
          </cell>
          <cell r="G871">
            <v>-39907.169999999925</v>
          </cell>
          <cell r="H871" t="str">
            <v>Book</v>
          </cell>
          <cell r="I871">
            <v>0</v>
          </cell>
          <cell r="J871" t="str">
            <v>0701State Income Tax Payable</v>
          </cell>
          <cell r="K871">
            <v>0</v>
          </cell>
          <cell r="L871">
            <v>0</v>
          </cell>
        </row>
        <row r="872">
          <cell r="A872" t="str">
            <v>0701</v>
          </cell>
          <cell r="B872" t="str">
            <v>Piedmont Energy Company</v>
          </cell>
          <cell r="C872" t="str">
            <v>S23610</v>
          </cell>
          <cell r="D872" t="str">
            <v>Accrued Federal Income Tax-I/C</v>
          </cell>
          <cell r="E872">
            <v>-6873495.5300000003</v>
          </cell>
          <cell r="F872">
            <v>-7061955.71</v>
          </cell>
          <cell r="G872">
            <v>-188460.1799999997</v>
          </cell>
          <cell r="H872" t="str">
            <v>Book</v>
          </cell>
          <cell r="I872">
            <v>0</v>
          </cell>
          <cell r="J872" t="str">
            <v>0701Federal Income Tax Payable</v>
          </cell>
          <cell r="K872">
            <v>0</v>
          </cell>
          <cell r="L872">
            <v>0</v>
          </cell>
        </row>
        <row r="873">
          <cell r="A873" t="str">
            <v>0701</v>
          </cell>
          <cell r="B873" t="str">
            <v>Piedmont Energy Company</v>
          </cell>
          <cell r="C873" t="str">
            <v>S25300</v>
          </cell>
          <cell r="D873" t="str">
            <v>Subs - Other Deferred Credits</v>
          </cell>
          <cell r="E873">
            <v>-31452</v>
          </cell>
          <cell r="F873">
            <v>-31452</v>
          </cell>
          <cell r="G873">
            <v>0</v>
          </cell>
          <cell r="H873" t="str">
            <v>Book</v>
          </cell>
          <cell r="I873" t="str">
            <v>Subsidiary</v>
          </cell>
          <cell r="J873" t="str">
            <v>0701</v>
          </cell>
          <cell r="K873">
            <v>0</v>
          </cell>
          <cell r="L873">
            <v>0</v>
          </cell>
        </row>
        <row r="874">
          <cell r="A874" t="str">
            <v>0701</v>
          </cell>
          <cell r="B874" t="str">
            <v>Piedmont Energy Company</v>
          </cell>
          <cell r="C874" t="str">
            <v>S28210</v>
          </cell>
          <cell r="D874" t="str">
            <v>Subs-Deferred Federal Tax</v>
          </cell>
          <cell r="E874">
            <v>-9071285.7899999991</v>
          </cell>
          <cell r="F874">
            <v>-8248064.6600000001</v>
          </cell>
          <cell r="G874">
            <v>823221.12999999896</v>
          </cell>
          <cell r="H874" t="str">
            <v>No Basis</v>
          </cell>
          <cell r="I874">
            <v>0</v>
          </cell>
          <cell r="J874" t="str">
            <v>0701</v>
          </cell>
          <cell r="K874">
            <v>0</v>
          </cell>
          <cell r="L874">
            <v>0</v>
          </cell>
        </row>
        <row r="875">
          <cell r="A875" t="str">
            <v>0701</v>
          </cell>
          <cell r="B875" t="str">
            <v>Piedmont Energy Company</v>
          </cell>
          <cell r="C875" t="str">
            <v>S28211</v>
          </cell>
          <cell r="D875" t="str">
            <v>Subs-Deferred Federal Tax-OCI</v>
          </cell>
          <cell r="E875">
            <v>67643.600000000006</v>
          </cell>
          <cell r="F875">
            <v>375914.45</v>
          </cell>
          <cell r="G875">
            <v>308270.84999999998</v>
          </cell>
          <cell r="H875" t="str">
            <v>No Basis</v>
          </cell>
          <cell r="I875">
            <v>0</v>
          </cell>
          <cell r="J875" t="str">
            <v>0701</v>
          </cell>
          <cell r="K875">
            <v>0</v>
          </cell>
          <cell r="L875">
            <v>0</v>
          </cell>
        </row>
        <row r="876">
          <cell r="A876" t="str">
            <v>0701</v>
          </cell>
          <cell r="B876" t="str">
            <v>Piedmont Energy Company</v>
          </cell>
          <cell r="C876" t="str">
            <v>S28220</v>
          </cell>
          <cell r="D876" t="str">
            <v>Subs - Deferred State Tax</v>
          </cell>
          <cell r="E876">
            <v>-1654337.89</v>
          </cell>
          <cell r="F876">
            <v>-1665256.25</v>
          </cell>
          <cell r="G876">
            <v>-10918.360000000102</v>
          </cell>
          <cell r="H876" t="str">
            <v>No Basis</v>
          </cell>
          <cell r="I876">
            <v>0</v>
          </cell>
          <cell r="J876" t="str">
            <v>0701</v>
          </cell>
          <cell r="K876">
            <v>0</v>
          </cell>
          <cell r="L876">
            <v>0</v>
          </cell>
        </row>
        <row r="877">
          <cell r="A877" t="str">
            <v>0701</v>
          </cell>
          <cell r="B877" t="str">
            <v>Piedmont Energy Company</v>
          </cell>
          <cell r="C877" t="str">
            <v>S28221</v>
          </cell>
          <cell r="D877" t="str">
            <v>Subs - Deferred State Tax-OCI</v>
          </cell>
          <cell r="E877">
            <v>12336.22</v>
          </cell>
          <cell r="F877">
            <v>77217.94</v>
          </cell>
          <cell r="G877">
            <v>64881.72</v>
          </cell>
          <cell r="H877" t="str">
            <v>No Basis</v>
          </cell>
          <cell r="I877">
            <v>0</v>
          </cell>
          <cell r="J877" t="str">
            <v>0701</v>
          </cell>
          <cell r="K877">
            <v>0</v>
          </cell>
          <cell r="L877">
            <v>0</v>
          </cell>
        </row>
        <row r="878">
          <cell r="A878" t="str">
            <v>0701</v>
          </cell>
          <cell r="B878" t="str">
            <v>Piedmont Energy Company</v>
          </cell>
          <cell r="C878" t="str">
            <v>S60000</v>
          </cell>
          <cell r="D878" t="str">
            <v>Subs - Administrative Expenses</v>
          </cell>
          <cell r="E878">
            <v>20673.240000000002</v>
          </cell>
          <cell r="F878">
            <v>23303.34</v>
          </cell>
          <cell r="G878">
            <v>2630.0999999999985</v>
          </cell>
          <cell r="H878" t="str">
            <v>Equity</v>
          </cell>
          <cell r="I878">
            <v>0</v>
          </cell>
          <cell r="J878" t="str">
            <v>0701</v>
          </cell>
          <cell r="K878">
            <v>23303.34</v>
          </cell>
          <cell r="L878">
            <v>0</v>
          </cell>
        </row>
        <row r="879">
          <cell r="A879" t="str">
            <v>0701</v>
          </cell>
          <cell r="B879" t="str">
            <v>Piedmont Energy Company</v>
          </cell>
          <cell r="C879" t="str">
            <v>S67000</v>
          </cell>
          <cell r="D879" t="str">
            <v>Subs - Outside Services</v>
          </cell>
          <cell r="E879">
            <v>2300.4</v>
          </cell>
          <cell r="F879">
            <v>2300.4</v>
          </cell>
          <cell r="G879">
            <v>0</v>
          </cell>
          <cell r="H879" t="str">
            <v>Equity</v>
          </cell>
          <cell r="I879">
            <v>0</v>
          </cell>
          <cell r="J879" t="str">
            <v>0701</v>
          </cell>
          <cell r="K879">
            <v>2300.4</v>
          </cell>
          <cell r="L879">
            <v>0</v>
          </cell>
        </row>
        <row r="880">
          <cell r="A880" t="str">
            <v>0701</v>
          </cell>
          <cell r="B880" t="str">
            <v>Piedmont Energy Company</v>
          </cell>
          <cell r="C880" t="str">
            <v>S68500</v>
          </cell>
          <cell r="D880" t="str">
            <v>Subs - General Taxes</v>
          </cell>
          <cell r="E880">
            <v>15054.85</v>
          </cell>
          <cell r="F880">
            <v>14994</v>
          </cell>
          <cell r="G880">
            <v>-60.850000000000364</v>
          </cell>
          <cell r="H880" t="str">
            <v>Equity</v>
          </cell>
          <cell r="I880">
            <v>0</v>
          </cell>
          <cell r="J880" t="str">
            <v>0701</v>
          </cell>
          <cell r="K880">
            <v>14994</v>
          </cell>
          <cell r="L880">
            <v>0</v>
          </cell>
        </row>
        <row r="881">
          <cell r="A881" t="str">
            <v>0701</v>
          </cell>
          <cell r="B881" t="str">
            <v>Piedmont Energy Company</v>
          </cell>
          <cell r="C881" t="str">
            <v>S69000</v>
          </cell>
          <cell r="D881" t="str">
            <v>Subs - Miscellaneous Expense</v>
          </cell>
          <cell r="E881">
            <v>1070.45</v>
          </cell>
          <cell r="F881">
            <v>1258.6500000000001</v>
          </cell>
          <cell r="G881">
            <v>188.20000000000005</v>
          </cell>
          <cell r="H881" t="str">
            <v>Equity</v>
          </cell>
          <cell r="I881">
            <v>0</v>
          </cell>
          <cell r="J881" t="str">
            <v>0701</v>
          </cell>
          <cell r="K881">
            <v>1258.6500000000001</v>
          </cell>
          <cell r="L881">
            <v>0</v>
          </cell>
        </row>
        <row r="882">
          <cell r="A882" t="str">
            <v>0701</v>
          </cell>
          <cell r="B882" t="str">
            <v>Piedmont Energy Company</v>
          </cell>
          <cell r="C882" t="str">
            <v>S69500</v>
          </cell>
          <cell r="D882" t="str">
            <v>Federal Income Tax-I/C</v>
          </cell>
          <cell r="E882">
            <v>158101.06</v>
          </cell>
          <cell r="F882">
            <v>188460.18</v>
          </cell>
          <cell r="G882">
            <v>30359.119999999995</v>
          </cell>
          <cell r="H882" t="str">
            <v>Equity</v>
          </cell>
          <cell r="I882">
            <v>0</v>
          </cell>
          <cell r="J882" t="str">
            <v xml:space="preserve">0701Income Tax-NonUtility-Federal </v>
          </cell>
          <cell r="K882">
            <v>188460.18</v>
          </cell>
          <cell r="L882">
            <v>188460.18</v>
          </cell>
        </row>
        <row r="883">
          <cell r="A883" t="str">
            <v>0701</v>
          </cell>
          <cell r="B883" t="str">
            <v>Piedmont Energy Company</v>
          </cell>
          <cell r="C883" t="str">
            <v>S69600</v>
          </cell>
          <cell r="D883" t="str">
            <v>Subs - Federal Tax Expense</v>
          </cell>
          <cell r="E883">
            <v>6710056.8799999999</v>
          </cell>
          <cell r="F883">
            <v>6328473.7199999997</v>
          </cell>
          <cell r="G883">
            <v>-381583.16000000015</v>
          </cell>
          <cell r="H883" t="str">
            <v>Equity</v>
          </cell>
          <cell r="I883">
            <v>0</v>
          </cell>
          <cell r="J883" t="str">
            <v xml:space="preserve">0701Income Tax-NonUtility-Federal </v>
          </cell>
          <cell r="K883">
            <v>6328473.7199999997</v>
          </cell>
          <cell r="L883">
            <v>6328473.7199999997</v>
          </cell>
        </row>
        <row r="884">
          <cell r="A884" t="str">
            <v>0701</v>
          </cell>
          <cell r="B884" t="str">
            <v>Piedmont Energy Company</v>
          </cell>
          <cell r="C884" t="str">
            <v>S69610</v>
          </cell>
          <cell r="D884" t="str">
            <v>Subs - Federal Tax Exp - Other</v>
          </cell>
          <cell r="E884">
            <v>54838</v>
          </cell>
          <cell r="F884">
            <v>-40575</v>
          </cell>
          <cell r="G884">
            <v>-95413</v>
          </cell>
          <cell r="H884" t="str">
            <v>Equity</v>
          </cell>
          <cell r="I884">
            <v>0</v>
          </cell>
          <cell r="J884" t="str">
            <v xml:space="preserve">0701Income Tax-NonUtility-Federal </v>
          </cell>
          <cell r="K884">
            <v>-40575</v>
          </cell>
          <cell r="L884">
            <v>-40575</v>
          </cell>
        </row>
        <row r="885">
          <cell r="A885" t="str">
            <v>0701</v>
          </cell>
          <cell r="B885" t="str">
            <v>Piedmont Energy Company</v>
          </cell>
          <cell r="C885" t="str">
            <v>S69700</v>
          </cell>
          <cell r="D885" t="str">
            <v>Subs - State Tax Expense</v>
          </cell>
          <cell r="E885">
            <v>1223718.5900000001</v>
          </cell>
          <cell r="F885">
            <v>1277697.3600000001</v>
          </cell>
          <cell r="G885">
            <v>53978.770000000019</v>
          </cell>
          <cell r="H885" t="str">
            <v>Equity</v>
          </cell>
          <cell r="I885">
            <v>0</v>
          </cell>
          <cell r="J885" t="str">
            <v>0701Income Tax-NonUtility-State</v>
          </cell>
          <cell r="K885">
            <v>1277697.3600000001</v>
          </cell>
          <cell r="L885">
            <v>1277697.3600000001</v>
          </cell>
        </row>
        <row r="886">
          <cell r="A886" t="str">
            <v>0701</v>
          </cell>
          <cell r="B886" t="str">
            <v>Piedmont Energy Company</v>
          </cell>
          <cell r="C886" t="str">
            <v>S69710</v>
          </cell>
          <cell r="D886" t="str">
            <v>Subs - State Tax Exp - Other</v>
          </cell>
          <cell r="E886">
            <v>-227909</v>
          </cell>
          <cell r="F886">
            <v>72255</v>
          </cell>
          <cell r="G886">
            <v>300164</v>
          </cell>
          <cell r="H886" t="str">
            <v>Equity</v>
          </cell>
          <cell r="I886">
            <v>0</v>
          </cell>
          <cell r="J886" t="str">
            <v>0701Income Tax-NonUtility-State</v>
          </cell>
          <cell r="K886">
            <v>72255</v>
          </cell>
          <cell r="L886">
            <v>72255</v>
          </cell>
        </row>
        <row r="887">
          <cell r="A887" t="str">
            <v>0701</v>
          </cell>
          <cell r="B887" t="str">
            <v>Piedmont Energy Company</v>
          </cell>
          <cell r="C887" t="str">
            <v>S69800</v>
          </cell>
          <cell r="D887" t="str">
            <v>State Income Tax-I/C</v>
          </cell>
          <cell r="E887">
            <v>33478.51</v>
          </cell>
          <cell r="F887">
            <v>39907.17</v>
          </cell>
          <cell r="G887">
            <v>6428.6599999999962</v>
          </cell>
          <cell r="H887" t="str">
            <v>Equity</v>
          </cell>
          <cell r="I887">
            <v>0</v>
          </cell>
          <cell r="J887" t="str">
            <v>0701Income Tax-NonUtility-State</v>
          </cell>
          <cell r="K887">
            <v>39907.17</v>
          </cell>
          <cell r="L887">
            <v>39907.17</v>
          </cell>
        </row>
        <row r="888">
          <cell r="A888" t="str">
            <v>0701</v>
          </cell>
          <cell r="B888" t="str">
            <v>Piedmont Energy Company</v>
          </cell>
          <cell r="C888" t="str">
            <v>S72040</v>
          </cell>
          <cell r="D888" t="str">
            <v>Interest Income - Pied Energy</v>
          </cell>
          <cell r="E888">
            <v>-485195.8</v>
          </cell>
          <cell r="F888">
            <v>-578364.85</v>
          </cell>
          <cell r="G888">
            <v>-93169.049999999988</v>
          </cell>
          <cell r="H888" t="str">
            <v>Equity</v>
          </cell>
          <cell r="I888">
            <v>0</v>
          </cell>
          <cell r="J888" t="str">
            <v>0701Intercompany</v>
          </cell>
          <cell r="K888">
            <v>-578364.85</v>
          </cell>
          <cell r="L888">
            <v>0</v>
          </cell>
        </row>
        <row r="889">
          <cell r="A889" t="str">
            <v>0701</v>
          </cell>
          <cell r="B889" t="str">
            <v>Piedmont Energy Company</v>
          </cell>
          <cell r="C889" t="str">
            <v>S73000</v>
          </cell>
          <cell r="D889" t="str">
            <v>Subs - Other Income</v>
          </cell>
          <cell r="E889">
            <v>-20434408.609999999</v>
          </cell>
          <cell r="F889">
            <v>-19400907.280000001</v>
          </cell>
          <cell r="G889">
            <v>1033501.3299999982</v>
          </cell>
          <cell r="H889" t="str">
            <v>Equity</v>
          </cell>
          <cell r="I889">
            <v>0</v>
          </cell>
          <cell r="J889" t="str">
            <v>0701Temporary</v>
          </cell>
          <cell r="K889">
            <v>-19400907.280000001</v>
          </cell>
          <cell r="L889">
            <v>0</v>
          </cell>
        </row>
        <row r="890">
          <cell r="A890" t="str">
            <v>0701</v>
          </cell>
          <cell r="B890" t="str">
            <v>Piedmont Energy Company</v>
          </cell>
          <cell r="C890">
            <v>0</v>
          </cell>
          <cell r="D890" t="str">
            <v>All Accounts</v>
          </cell>
          <cell r="E890">
            <v>-7.4505805969238281E-9</v>
          </cell>
          <cell r="F890">
            <v>-1.862645149230957E-8</v>
          </cell>
          <cell r="G890">
            <v>-1.1175870895385742E-8</v>
          </cell>
          <cell r="H890">
            <v>0</v>
          </cell>
          <cell r="I890">
            <v>0</v>
          </cell>
          <cell r="J890" t="str">
            <v>07010</v>
          </cell>
          <cell r="K890">
            <v>0</v>
          </cell>
          <cell r="L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 t="str">
            <v>0</v>
          </cell>
          <cell r="K891">
            <v>0</v>
          </cell>
          <cell r="L891">
            <v>0</v>
          </cell>
        </row>
        <row r="892">
          <cell r="A892" t="str">
            <v>0801</v>
          </cell>
          <cell r="B892" t="str">
            <v>Piedmont Intrastate Pipeline</v>
          </cell>
          <cell r="C892" t="str">
            <v>S12361</v>
          </cell>
          <cell r="D892" t="str">
            <v>Notes Rec - Piedmont Intrastat</v>
          </cell>
          <cell r="E892">
            <v>20937482.010000002</v>
          </cell>
          <cell r="F892">
            <v>23505110.75</v>
          </cell>
          <cell r="G892">
            <v>2567628.7399999984</v>
          </cell>
          <cell r="H892" t="str">
            <v>Book</v>
          </cell>
          <cell r="I892" t="str">
            <v>Subsidiary</v>
          </cell>
          <cell r="J892" t="str">
            <v>0801</v>
          </cell>
          <cell r="K892">
            <v>0</v>
          </cell>
          <cell r="L892">
            <v>0</v>
          </cell>
        </row>
        <row r="893">
          <cell r="A893" t="str">
            <v>0801</v>
          </cell>
          <cell r="B893" t="str">
            <v>Piedmont Intrastate Pipeline</v>
          </cell>
          <cell r="C893" t="str">
            <v>S12362</v>
          </cell>
          <cell r="D893" t="str">
            <v>Interest Rec - Piedmont Intras</v>
          </cell>
          <cell r="E893">
            <v>2898546.25</v>
          </cell>
          <cell r="F893">
            <v>2946176.54</v>
          </cell>
          <cell r="G893">
            <v>47630.290000000037</v>
          </cell>
          <cell r="H893" t="str">
            <v>Book</v>
          </cell>
          <cell r="I893" t="str">
            <v>Subsidiary</v>
          </cell>
          <cell r="J893" t="str">
            <v>0801</v>
          </cell>
          <cell r="K893">
            <v>0</v>
          </cell>
          <cell r="L893">
            <v>0</v>
          </cell>
        </row>
        <row r="894">
          <cell r="A894" t="str">
            <v>0801</v>
          </cell>
          <cell r="B894" t="str">
            <v>Piedmont Intrastate Pipeline</v>
          </cell>
          <cell r="C894" t="str">
            <v>S12400</v>
          </cell>
          <cell r="D894" t="str">
            <v>Subs - Investment</v>
          </cell>
          <cell r="E894">
            <v>16072631.85</v>
          </cell>
          <cell r="F894">
            <v>15083121.220000001</v>
          </cell>
          <cell r="G894">
            <v>-989510.62999999896</v>
          </cell>
          <cell r="H894" t="str">
            <v>Book</v>
          </cell>
          <cell r="I894" t="str">
            <v>Subsidiary</v>
          </cell>
          <cell r="J894" t="str">
            <v>0801</v>
          </cell>
          <cell r="K894">
            <v>0</v>
          </cell>
          <cell r="L894">
            <v>0</v>
          </cell>
        </row>
        <row r="895">
          <cell r="A895" t="str">
            <v>0801</v>
          </cell>
          <cell r="B895" t="str">
            <v>Piedmont Intrastate Pipeline</v>
          </cell>
          <cell r="C895" t="str">
            <v>S20100</v>
          </cell>
          <cell r="D895" t="str">
            <v>Subs - Common Stock</v>
          </cell>
          <cell r="E895">
            <v>-100</v>
          </cell>
          <cell r="F895">
            <v>-100</v>
          </cell>
          <cell r="G895">
            <v>0</v>
          </cell>
          <cell r="H895" t="str">
            <v>Book</v>
          </cell>
          <cell r="I895" t="str">
            <v>Subsidiary</v>
          </cell>
          <cell r="J895" t="str">
            <v>0801</v>
          </cell>
          <cell r="K895">
            <v>0</v>
          </cell>
          <cell r="L895">
            <v>0</v>
          </cell>
        </row>
        <row r="896">
          <cell r="A896" t="str">
            <v>0801</v>
          </cell>
          <cell r="B896" t="str">
            <v>Piedmont Intrastate Pipeline</v>
          </cell>
          <cell r="C896" t="str">
            <v>S20701</v>
          </cell>
          <cell r="D896" t="str">
            <v>Accumulated Other Comp Income</v>
          </cell>
          <cell r="E896">
            <v>-19649.009999999998</v>
          </cell>
          <cell r="F896">
            <v>37981.08</v>
          </cell>
          <cell r="G896">
            <v>57630.09</v>
          </cell>
          <cell r="H896" t="str">
            <v>Book</v>
          </cell>
          <cell r="I896" t="str">
            <v>Subsidiary</v>
          </cell>
          <cell r="J896" t="str">
            <v>0801</v>
          </cell>
          <cell r="K896">
            <v>0</v>
          </cell>
          <cell r="L896">
            <v>0</v>
          </cell>
        </row>
        <row r="897">
          <cell r="A897" t="str">
            <v>0801</v>
          </cell>
          <cell r="B897" t="str">
            <v>Piedmont Intrastate Pipeline</v>
          </cell>
          <cell r="C897" t="str">
            <v>S21100</v>
          </cell>
          <cell r="D897" t="str">
            <v>Subs - Contributed Capital</v>
          </cell>
          <cell r="E897">
            <v>-10747813.01</v>
          </cell>
          <cell r="F897">
            <v>-10747813.01</v>
          </cell>
          <cell r="G897">
            <v>0</v>
          </cell>
          <cell r="H897" t="str">
            <v>Book</v>
          </cell>
          <cell r="I897" t="str">
            <v>Subsidiary</v>
          </cell>
          <cell r="J897" t="str">
            <v>0801</v>
          </cell>
          <cell r="K897">
            <v>0</v>
          </cell>
          <cell r="L897">
            <v>0</v>
          </cell>
        </row>
        <row r="898">
          <cell r="A898" t="str">
            <v>0801</v>
          </cell>
          <cell r="B898" t="str">
            <v>Piedmont Intrastate Pipeline</v>
          </cell>
          <cell r="C898" t="str">
            <v>S21500</v>
          </cell>
          <cell r="D898" t="str">
            <v>Subs-Ret Earnings Post FY1999</v>
          </cell>
          <cell r="E898">
            <v>-15604138.949999999</v>
          </cell>
          <cell r="F898">
            <v>-16654534.26</v>
          </cell>
          <cell r="G898">
            <v>-1050395.3100000005</v>
          </cell>
          <cell r="H898" t="str">
            <v>Book</v>
          </cell>
          <cell r="I898" t="str">
            <v>Subsidiary</v>
          </cell>
          <cell r="J898" t="str">
            <v>0801</v>
          </cell>
          <cell r="K898">
            <v>0</v>
          </cell>
          <cell r="L898">
            <v>0</v>
          </cell>
        </row>
        <row r="899">
          <cell r="A899" t="str">
            <v>0801</v>
          </cell>
          <cell r="B899" t="str">
            <v>Piedmont Intrastate Pipeline</v>
          </cell>
          <cell r="C899" t="str">
            <v>S21600</v>
          </cell>
          <cell r="D899" t="str">
            <v>Subs - Ret Earnings Pre FY1999</v>
          </cell>
          <cell r="E899">
            <v>1265244.8899999999</v>
          </cell>
          <cell r="F899">
            <v>1265244.8899999999</v>
          </cell>
          <cell r="G899">
            <v>0</v>
          </cell>
          <cell r="H899" t="str">
            <v>Book</v>
          </cell>
          <cell r="I899" t="str">
            <v>Subsidiary</v>
          </cell>
          <cell r="J899" t="str">
            <v>0801</v>
          </cell>
          <cell r="K899">
            <v>0</v>
          </cell>
          <cell r="L899">
            <v>0</v>
          </cell>
        </row>
        <row r="900">
          <cell r="A900" t="str">
            <v>0801</v>
          </cell>
          <cell r="B900" t="str">
            <v>Piedmont Intrastate Pipeline</v>
          </cell>
          <cell r="C900" t="str">
            <v>S22200</v>
          </cell>
          <cell r="D900" t="str">
            <v>Intercompany Liability</v>
          </cell>
          <cell r="E900">
            <v>-3021894.71</v>
          </cell>
          <cell r="F900">
            <v>-3021894.71</v>
          </cell>
          <cell r="G900">
            <v>0</v>
          </cell>
          <cell r="H900" t="str">
            <v>Book</v>
          </cell>
          <cell r="I900" t="str">
            <v>Subsidiary</v>
          </cell>
          <cell r="J900" t="str">
            <v>0801</v>
          </cell>
          <cell r="K900">
            <v>0</v>
          </cell>
          <cell r="L900">
            <v>0</v>
          </cell>
        </row>
        <row r="901">
          <cell r="A901" t="str">
            <v>0801</v>
          </cell>
          <cell r="B901" t="str">
            <v>Piedmont Intrastate Pipeline</v>
          </cell>
          <cell r="C901" t="str">
            <v>S23200</v>
          </cell>
          <cell r="D901" t="str">
            <v>Subs - Intercompany Payable</v>
          </cell>
          <cell r="E901">
            <v>-4090602.46</v>
          </cell>
          <cell r="F901">
            <v>-4102799.67</v>
          </cell>
          <cell r="G901">
            <v>-12197.209999999963</v>
          </cell>
          <cell r="H901" t="str">
            <v>Book</v>
          </cell>
          <cell r="I901" t="str">
            <v>Subsidiary</v>
          </cell>
          <cell r="J901" t="str">
            <v>0801</v>
          </cell>
          <cell r="K901">
            <v>0</v>
          </cell>
          <cell r="L901">
            <v>0</v>
          </cell>
        </row>
        <row r="902">
          <cell r="A902" t="str">
            <v>0801</v>
          </cell>
          <cell r="B902" t="str">
            <v>Piedmont Intrastate Pipeline</v>
          </cell>
          <cell r="C902" t="str">
            <v>S23603</v>
          </cell>
          <cell r="D902" t="str">
            <v>Federal Income Tax-Prior</v>
          </cell>
          <cell r="E902">
            <v>932996.56</v>
          </cell>
          <cell r="F902">
            <v>945169.84</v>
          </cell>
          <cell r="G902">
            <v>12173.279999999912</v>
          </cell>
          <cell r="H902" t="str">
            <v>Book</v>
          </cell>
          <cell r="I902">
            <v>0</v>
          </cell>
          <cell r="J902" t="str">
            <v>0801Federal Income Tax Payable</v>
          </cell>
          <cell r="K902">
            <v>0</v>
          </cell>
          <cell r="L902">
            <v>0</v>
          </cell>
        </row>
        <row r="903">
          <cell r="A903" t="str">
            <v>0801</v>
          </cell>
          <cell r="B903" t="str">
            <v>Piedmont Intrastate Pipeline</v>
          </cell>
          <cell r="C903" t="str">
            <v>S23604</v>
          </cell>
          <cell r="D903" t="str">
            <v>Subs - Accrued Federal Taxes</v>
          </cell>
          <cell r="E903">
            <v>372.28</v>
          </cell>
          <cell r="F903">
            <v>15626.22</v>
          </cell>
          <cell r="G903">
            <v>15253.939999999999</v>
          </cell>
          <cell r="H903" t="str">
            <v>Book</v>
          </cell>
          <cell r="I903">
            <v>0</v>
          </cell>
          <cell r="J903" t="str">
            <v>0801Federal Income Tax Payable</v>
          </cell>
          <cell r="K903">
            <v>0</v>
          </cell>
          <cell r="L903">
            <v>0</v>
          </cell>
        </row>
        <row r="904">
          <cell r="A904" t="str">
            <v>0801</v>
          </cell>
          <cell r="B904" t="str">
            <v>Piedmont Intrastate Pipeline</v>
          </cell>
          <cell r="C904" t="str">
            <v>S23607</v>
          </cell>
          <cell r="D904" t="str">
            <v>State Income Tax-Prior</v>
          </cell>
          <cell r="E904">
            <v>242164.83</v>
          </cell>
          <cell r="F904">
            <v>271282.27</v>
          </cell>
          <cell r="G904">
            <v>29117.440000000031</v>
          </cell>
          <cell r="H904" t="str">
            <v>Book</v>
          </cell>
          <cell r="I904">
            <v>0</v>
          </cell>
          <cell r="J904" t="str">
            <v>0801State Income Tax Payable</v>
          </cell>
          <cell r="K904">
            <v>0</v>
          </cell>
          <cell r="L904">
            <v>0</v>
          </cell>
        </row>
        <row r="905">
          <cell r="A905" t="str">
            <v>0801</v>
          </cell>
          <cell r="B905" t="str">
            <v>Piedmont Intrastate Pipeline</v>
          </cell>
          <cell r="C905" t="str">
            <v>S23608</v>
          </cell>
          <cell r="D905" t="str">
            <v>Subs - Accrued State Tax</v>
          </cell>
          <cell r="E905">
            <v>43915.44</v>
          </cell>
          <cell r="F905">
            <v>-59990.41</v>
          </cell>
          <cell r="G905">
            <v>-103905.85</v>
          </cell>
          <cell r="H905" t="str">
            <v>Book</v>
          </cell>
          <cell r="I905">
            <v>0</v>
          </cell>
          <cell r="J905" t="str">
            <v>0801State Income Tax Payable</v>
          </cell>
          <cell r="K905">
            <v>0</v>
          </cell>
          <cell r="L905">
            <v>0</v>
          </cell>
        </row>
        <row r="906">
          <cell r="A906" t="str">
            <v>0801</v>
          </cell>
          <cell r="B906" t="str">
            <v>Piedmont Intrastate Pipeline</v>
          </cell>
          <cell r="C906" t="str">
            <v>S23609</v>
          </cell>
          <cell r="D906" t="str">
            <v>Accrued State Income Tax-I/C</v>
          </cell>
          <cell r="E906">
            <v>-198059.91</v>
          </cell>
          <cell r="F906">
            <v>-201346.41</v>
          </cell>
          <cell r="G906">
            <v>-3286.5</v>
          </cell>
          <cell r="H906" t="str">
            <v>Book</v>
          </cell>
          <cell r="I906">
            <v>0</v>
          </cell>
          <cell r="J906" t="str">
            <v>0801State Income Tax Payable</v>
          </cell>
          <cell r="K906">
            <v>0</v>
          </cell>
          <cell r="L906">
            <v>0</v>
          </cell>
        </row>
        <row r="907">
          <cell r="A907" t="str">
            <v>0801</v>
          </cell>
          <cell r="B907" t="str">
            <v>Piedmont Intrastate Pipeline</v>
          </cell>
          <cell r="C907" t="str">
            <v>S23610</v>
          </cell>
          <cell r="D907" t="str">
            <v>Accrued Federal Income Tax-I/C</v>
          </cell>
          <cell r="E907">
            <v>-945170.23</v>
          </cell>
          <cell r="F907">
            <v>-960690.56</v>
          </cell>
          <cell r="G907">
            <v>-15520.330000000075</v>
          </cell>
          <cell r="H907" t="str">
            <v>Book</v>
          </cell>
          <cell r="I907">
            <v>0</v>
          </cell>
          <cell r="J907" t="str">
            <v>0801Federal Income Tax Payable</v>
          </cell>
          <cell r="K907">
            <v>0</v>
          </cell>
          <cell r="L907">
            <v>0</v>
          </cell>
        </row>
        <row r="908">
          <cell r="A908" t="str">
            <v>0801</v>
          </cell>
          <cell r="B908" t="str">
            <v>Piedmont Intrastate Pipeline</v>
          </cell>
          <cell r="C908" t="str">
            <v>S28210</v>
          </cell>
          <cell r="D908" t="str">
            <v>Subs-Deferred Federal Tax</v>
          </cell>
          <cell r="E908">
            <v>-5870081.2300000004</v>
          </cell>
          <cell r="F908">
            <v>-6500697.5899999999</v>
          </cell>
          <cell r="G908">
            <v>-630616.3599999994</v>
          </cell>
          <cell r="H908" t="str">
            <v>No Basis</v>
          </cell>
          <cell r="I908">
            <v>0</v>
          </cell>
          <cell r="J908" t="str">
            <v>0801</v>
          </cell>
          <cell r="K908">
            <v>0</v>
          </cell>
          <cell r="L908">
            <v>0</v>
          </cell>
        </row>
        <row r="909">
          <cell r="A909" t="str">
            <v>0801</v>
          </cell>
          <cell r="B909" t="str">
            <v>Piedmont Intrastate Pipeline</v>
          </cell>
          <cell r="C909" t="str">
            <v>S28211</v>
          </cell>
          <cell r="D909" t="str">
            <v>Subs-Deferred Federal Tax-OCI</v>
          </cell>
          <cell r="E909">
            <v>-10580.23</v>
          </cell>
          <cell r="F909">
            <v>20459.05</v>
          </cell>
          <cell r="G909">
            <v>31039.279999999999</v>
          </cell>
          <cell r="H909" t="str">
            <v>No Basis</v>
          </cell>
          <cell r="I909">
            <v>0</v>
          </cell>
          <cell r="J909" t="str">
            <v>0801</v>
          </cell>
          <cell r="K909">
            <v>0</v>
          </cell>
          <cell r="L909">
            <v>0</v>
          </cell>
        </row>
        <row r="910">
          <cell r="A910" t="str">
            <v>0801</v>
          </cell>
          <cell r="B910" t="str">
            <v>Piedmont Intrastate Pipeline</v>
          </cell>
          <cell r="C910" t="str">
            <v>S28220</v>
          </cell>
          <cell r="D910" t="str">
            <v>Subs - Deferred State Tax</v>
          </cell>
          <cell r="E910">
            <v>-832628.65</v>
          </cell>
          <cell r="F910">
            <v>-694177.39</v>
          </cell>
          <cell r="G910">
            <v>138451.26</v>
          </cell>
          <cell r="H910" t="str">
            <v>No Basis</v>
          </cell>
          <cell r="I910">
            <v>0</v>
          </cell>
          <cell r="J910" t="str">
            <v>0801</v>
          </cell>
          <cell r="K910">
            <v>0</v>
          </cell>
          <cell r="L910">
            <v>0</v>
          </cell>
        </row>
        <row r="911">
          <cell r="A911" t="str">
            <v>0801</v>
          </cell>
          <cell r="B911" t="str">
            <v>Piedmont Intrastate Pipeline</v>
          </cell>
          <cell r="C911" t="str">
            <v>S28221</v>
          </cell>
          <cell r="D911" t="str">
            <v>Subs - Deferred State Tax-OCI</v>
          </cell>
          <cell r="E911">
            <v>-2240.41</v>
          </cell>
          <cell r="F911">
            <v>3730.22</v>
          </cell>
          <cell r="G911">
            <v>5970.6299999999992</v>
          </cell>
          <cell r="H911" t="str">
            <v>No Basis</v>
          </cell>
          <cell r="I911">
            <v>0</v>
          </cell>
          <cell r="J911" t="str">
            <v>0801</v>
          </cell>
          <cell r="K911">
            <v>0</v>
          </cell>
          <cell r="L911">
            <v>0</v>
          </cell>
        </row>
        <row r="912">
          <cell r="A912" t="str">
            <v>0801</v>
          </cell>
          <cell r="B912" t="str">
            <v>Piedmont Intrastate Pipeline</v>
          </cell>
          <cell r="C912" t="str">
            <v>S60000</v>
          </cell>
          <cell r="D912" t="str">
            <v>Subs - Administrative Expenses</v>
          </cell>
          <cell r="E912">
            <v>7899.24</v>
          </cell>
          <cell r="F912">
            <v>11896.61</v>
          </cell>
          <cell r="G912">
            <v>3997.3700000000008</v>
          </cell>
          <cell r="H912" t="str">
            <v>Equity</v>
          </cell>
          <cell r="I912">
            <v>0</v>
          </cell>
          <cell r="J912" t="str">
            <v>0801</v>
          </cell>
          <cell r="K912">
            <v>11896.61</v>
          </cell>
          <cell r="L912">
            <v>0</v>
          </cell>
        </row>
        <row r="913">
          <cell r="A913" t="str">
            <v>0801</v>
          </cell>
          <cell r="B913" t="str">
            <v>Piedmont Intrastate Pipeline</v>
          </cell>
          <cell r="C913" t="str">
            <v>S67000</v>
          </cell>
          <cell r="D913" t="str">
            <v>Subs - Outside Services</v>
          </cell>
          <cell r="E913">
            <v>255.6</v>
          </cell>
          <cell r="F913">
            <v>255.6</v>
          </cell>
          <cell r="G913">
            <v>0</v>
          </cell>
          <cell r="H913" t="str">
            <v>Equity</v>
          </cell>
          <cell r="I913">
            <v>0</v>
          </cell>
          <cell r="J913" t="str">
            <v>0801</v>
          </cell>
          <cell r="K913">
            <v>255.6</v>
          </cell>
          <cell r="L913">
            <v>0</v>
          </cell>
        </row>
        <row r="914">
          <cell r="A914" t="str">
            <v>0801</v>
          </cell>
          <cell r="B914" t="str">
            <v>Piedmont Intrastate Pipeline</v>
          </cell>
          <cell r="C914" t="str">
            <v>S68500</v>
          </cell>
          <cell r="D914" t="str">
            <v>Subs - General Taxes</v>
          </cell>
          <cell r="E914">
            <v>24196</v>
          </cell>
          <cell r="F914">
            <v>21097</v>
          </cell>
          <cell r="G914">
            <v>-3099</v>
          </cell>
          <cell r="H914" t="str">
            <v>Equity</v>
          </cell>
          <cell r="I914">
            <v>0</v>
          </cell>
          <cell r="J914" t="str">
            <v>0801</v>
          </cell>
          <cell r="K914">
            <v>21097</v>
          </cell>
          <cell r="L914">
            <v>0</v>
          </cell>
        </row>
        <row r="915">
          <cell r="A915" t="str">
            <v>0801</v>
          </cell>
          <cell r="B915" t="str">
            <v>Piedmont Intrastate Pipeline</v>
          </cell>
          <cell r="C915" t="str">
            <v>S69000</v>
          </cell>
          <cell r="D915" t="str">
            <v>Subs - Miscellaneous Expense</v>
          </cell>
          <cell r="E915">
            <v>20</v>
          </cell>
          <cell r="F915">
            <v>20</v>
          </cell>
          <cell r="G915">
            <v>0</v>
          </cell>
          <cell r="H915" t="str">
            <v>Equity</v>
          </cell>
          <cell r="I915">
            <v>0</v>
          </cell>
          <cell r="J915" t="str">
            <v>0801</v>
          </cell>
          <cell r="K915">
            <v>20</v>
          </cell>
          <cell r="L915">
            <v>0</v>
          </cell>
        </row>
        <row r="916">
          <cell r="A916" t="str">
            <v>0801</v>
          </cell>
          <cell r="B916" t="str">
            <v>Piedmont Intrastate Pipeline</v>
          </cell>
          <cell r="C916" t="str">
            <v>S69500</v>
          </cell>
          <cell r="D916" t="str">
            <v>Federal Income Tax-I/C</v>
          </cell>
          <cell r="E916">
            <v>12174.6</v>
          </cell>
          <cell r="F916">
            <v>15520.33</v>
          </cell>
          <cell r="G916">
            <v>3345.7299999999996</v>
          </cell>
          <cell r="H916" t="str">
            <v>Equity</v>
          </cell>
          <cell r="I916">
            <v>0</v>
          </cell>
          <cell r="J916" t="str">
            <v xml:space="preserve">0801Income Tax-NonUtility-Federal </v>
          </cell>
          <cell r="K916">
            <v>15520.33</v>
          </cell>
          <cell r="L916">
            <v>15520.33</v>
          </cell>
        </row>
        <row r="917">
          <cell r="A917" t="str">
            <v>0801</v>
          </cell>
          <cell r="B917" t="str">
            <v>Piedmont Intrastate Pipeline</v>
          </cell>
          <cell r="C917" t="str">
            <v>S69600</v>
          </cell>
          <cell r="D917" t="str">
            <v>Subs - Federal Tax Expense</v>
          </cell>
          <cell r="E917">
            <v>544376.41</v>
          </cell>
          <cell r="F917">
            <v>539391.82999999996</v>
          </cell>
          <cell r="G917">
            <v>-4984.5800000000745</v>
          </cell>
          <cell r="H917" t="str">
            <v>Equity</v>
          </cell>
          <cell r="I917">
            <v>0</v>
          </cell>
          <cell r="J917" t="str">
            <v xml:space="preserve">0801Income Tax-NonUtility-Federal </v>
          </cell>
          <cell r="K917">
            <v>539391.82999999996</v>
          </cell>
          <cell r="L917">
            <v>539391.82999999996</v>
          </cell>
        </row>
        <row r="918">
          <cell r="A918" t="str">
            <v>0801</v>
          </cell>
          <cell r="B918" t="str">
            <v>Piedmont Intrastate Pipeline</v>
          </cell>
          <cell r="C918" t="str">
            <v>S69610</v>
          </cell>
          <cell r="D918" t="str">
            <v>Subs - Federal Tax Exp - Other</v>
          </cell>
          <cell r="E918">
            <v>5837.6</v>
          </cell>
          <cell r="F918">
            <v>63797.31</v>
          </cell>
          <cell r="G918">
            <v>57959.71</v>
          </cell>
          <cell r="H918" t="str">
            <v>Equity</v>
          </cell>
          <cell r="I918">
            <v>0</v>
          </cell>
          <cell r="J918" t="str">
            <v xml:space="preserve">0801Income Tax-NonUtility-Federal </v>
          </cell>
          <cell r="K918">
            <v>63797.31</v>
          </cell>
          <cell r="L918">
            <v>63797.31</v>
          </cell>
        </row>
        <row r="919">
          <cell r="A919" t="str">
            <v>0801</v>
          </cell>
          <cell r="B919" t="str">
            <v>Piedmont Intrastate Pipeline</v>
          </cell>
          <cell r="C919" t="str">
            <v>S69700</v>
          </cell>
          <cell r="D919" t="str">
            <v>Subs - State Tax Expense</v>
          </cell>
          <cell r="E919">
            <v>115273.83</v>
          </cell>
          <cell r="F919">
            <v>98369.34</v>
          </cell>
          <cell r="G919">
            <v>-16904.490000000005</v>
          </cell>
          <cell r="H919" t="str">
            <v>Equity</v>
          </cell>
          <cell r="I919">
            <v>0</v>
          </cell>
          <cell r="J919" t="str">
            <v>0801Income Tax-NonUtility-State</v>
          </cell>
          <cell r="K919">
            <v>98369.34</v>
          </cell>
          <cell r="L919">
            <v>98369.34</v>
          </cell>
        </row>
        <row r="920">
          <cell r="A920" t="str">
            <v>0801</v>
          </cell>
          <cell r="B920" t="str">
            <v>Piedmont Intrastate Pipeline</v>
          </cell>
          <cell r="C920" t="str">
            <v>S69710</v>
          </cell>
          <cell r="D920" t="str">
            <v>Subs - State Tax Exp - Other</v>
          </cell>
          <cell r="E920">
            <v>-22638.16</v>
          </cell>
          <cell r="F920">
            <v>-183104.19</v>
          </cell>
          <cell r="G920">
            <v>-160466.03</v>
          </cell>
          <cell r="H920" t="str">
            <v>Equity</v>
          </cell>
          <cell r="I920">
            <v>0</v>
          </cell>
          <cell r="J920" t="str">
            <v>0801Income Tax-NonUtility-State</v>
          </cell>
          <cell r="K920">
            <v>-183104.19</v>
          </cell>
          <cell r="L920">
            <v>-183104.19</v>
          </cell>
        </row>
        <row r="921">
          <cell r="A921" t="str">
            <v>0801</v>
          </cell>
          <cell r="B921" t="str">
            <v>Piedmont Intrastate Pipeline</v>
          </cell>
          <cell r="C921" t="str">
            <v>S69800</v>
          </cell>
          <cell r="D921" t="str">
            <v>State Income Tax-I/C</v>
          </cell>
          <cell r="E921">
            <v>2578.02</v>
          </cell>
          <cell r="F921">
            <v>3286.5</v>
          </cell>
          <cell r="G921">
            <v>708.48</v>
          </cell>
          <cell r="H921" t="str">
            <v>Equity</v>
          </cell>
          <cell r="I921">
            <v>0</v>
          </cell>
          <cell r="J921" t="str">
            <v>0801Income Tax-NonUtility-State</v>
          </cell>
          <cell r="K921">
            <v>3286.5</v>
          </cell>
          <cell r="L921">
            <v>3286.5</v>
          </cell>
        </row>
        <row r="922">
          <cell r="A922" t="str">
            <v>0801</v>
          </cell>
          <cell r="B922" t="str">
            <v>Piedmont Intrastate Pipeline</v>
          </cell>
          <cell r="C922" t="str">
            <v>S72060</v>
          </cell>
          <cell r="D922" t="str">
            <v>Interest Income - Pied Intrast</v>
          </cell>
          <cell r="E922">
            <v>-37362.589999999997</v>
          </cell>
          <cell r="F922">
            <v>-47630.29</v>
          </cell>
          <cell r="G922">
            <v>-10267.700000000004</v>
          </cell>
          <cell r="H922" t="str">
            <v>Equity</v>
          </cell>
          <cell r="I922">
            <v>0</v>
          </cell>
          <cell r="J922" t="str">
            <v>0801Intercompany</v>
          </cell>
          <cell r="K922">
            <v>-47630.29</v>
          </cell>
          <cell r="L922">
            <v>0</v>
          </cell>
        </row>
        <row r="923">
          <cell r="A923" t="str">
            <v>0801</v>
          </cell>
          <cell r="B923" t="str">
            <v>Piedmont Intrastate Pipeline</v>
          </cell>
          <cell r="C923" t="str">
            <v>S73000</v>
          </cell>
          <cell r="D923" t="str">
            <v>Subs - Other Income</v>
          </cell>
          <cell r="E923">
            <v>-1703005.86</v>
          </cell>
          <cell r="F923">
            <v>-1672758.11</v>
          </cell>
          <cell r="G923">
            <v>30247.75</v>
          </cell>
          <cell r="H923" t="str">
            <v>Equity</v>
          </cell>
          <cell r="I923">
            <v>0</v>
          </cell>
          <cell r="J923" t="str">
            <v>0801Temporary</v>
          </cell>
          <cell r="K923">
            <v>-1672758.11</v>
          </cell>
          <cell r="L923">
            <v>0</v>
          </cell>
        </row>
        <row r="924">
          <cell r="A924" t="str">
            <v>0801</v>
          </cell>
          <cell r="B924" t="str">
            <v>Piedmont Intrastate Pipeline</v>
          </cell>
          <cell r="C924">
            <v>0</v>
          </cell>
          <cell r="D924" t="str">
            <v>All Accounts</v>
          </cell>
          <cell r="E924">
            <v>3.5652192309498787E-9</v>
          </cell>
          <cell r="F924">
            <v>6.4028427004814148E-10</v>
          </cell>
          <cell r="G924">
            <v>-2.9249349609017372E-9</v>
          </cell>
          <cell r="H924">
            <v>0</v>
          </cell>
          <cell r="I924">
            <v>0</v>
          </cell>
          <cell r="J924" t="str">
            <v>08010</v>
          </cell>
          <cell r="K924">
            <v>0</v>
          </cell>
          <cell r="L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str">
            <v>0</v>
          </cell>
          <cell r="K925">
            <v>0</v>
          </cell>
          <cell r="L925">
            <v>0</v>
          </cell>
        </row>
        <row r="926">
          <cell r="A926" t="str">
            <v>0901</v>
          </cell>
          <cell r="B926" t="str">
            <v>Piedmont Energy Partners</v>
          </cell>
          <cell r="C926" t="str">
            <v>S12100</v>
          </cell>
          <cell r="D926" t="str">
            <v>Subs - Property - Buildings</v>
          </cell>
          <cell r="E926">
            <v>490028.03</v>
          </cell>
          <cell r="F926">
            <v>490028.03</v>
          </cell>
          <cell r="G926">
            <v>0</v>
          </cell>
          <cell r="H926" t="str">
            <v>Tax Basis</v>
          </cell>
          <cell r="I926" t="str">
            <v>Subsidiary</v>
          </cell>
          <cell r="J926" t="str">
            <v>0901</v>
          </cell>
          <cell r="K926">
            <v>0</v>
          </cell>
          <cell r="L926">
            <v>0</v>
          </cell>
        </row>
        <row r="927">
          <cell r="A927" t="str">
            <v>0901</v>
          </cell>
          <cell r="B927" t="str">
            <v>Piedmont Energy Partners</v>
          </cell>
          <cell r="C927" t="str">
            <v>S12110</v>
          </cell>
          <cell r="D927" t="str">
            <v>Subs - Property - Furnishings</v>
          </cell>
          <cell r="E927">
            <v>58094.82</v>
          </cell>
          <cell r="F927">
            <v>58094.82</v>
          </cell>
          <cell r="G927">
            <v>0</v>
          </cell>
          <cell r="H927" t="str">
            <v>Tax Basis</v>
          </cell>
          <cell r="I927" t="str">
            <v>Subsidiary</v>
          </cell>
          <cell r="J927" t="str">
            <v>0901</v>
          </cell>
          <cell r="K927">
            <v>0</v>
          </cell>
          <cell r="L927">
            <v>0</v>
          </cell>
        </row>
        <row r="928">
          <cell r="A928" t="str">
            <v>0901</v>
          </cell>
          <cell r="B928" t="str">
            <v>Piedmont Energy Partners</v>
          </cell>
          <cell r="C928" t="str">
            <v>S12200</v>
          </cell>
          <cell r="D928" t="str">
            <v>Subs - Accum Depr - Buildings</v>
          </cell>
          <cell r="E928">
            <v>-145523.14000000001</v>
          </cell>
          <cell r="F928">
            <v>-163342.29999999999</v>
          </cell>
          <cell r="G928">
            <v>-17819.159999999974</v>
          </cell>
          <cell r="H928" t="str">
            <v>Tax Basis</v>
          </cell>
          <cell r="I928" t="str">
            <v>Subsidiary</v>
          </cell>
          <cell r="J928" t="str">
            <v>0901</v>
          </cell>
          <cell r="K928">
            <v>0</v>
          </cell>
          <cell r="L928">
            <v>0</v>
          </cell>
        </row>
        <row r="929">
          <cell r="A929" t="str">
            <v>0901</v>
          </cell>
          <cell r="B929" t="str">
            <v>Piedmont Energy Partners</v>
          </cell>
          <cell r="C929" t="str">
            <v>S12210</v>
          </cell>
          <cell r="D929" t="str">
            <v>Subs-Accum Depr - Furnishings</v>
          </cell>
          <cell r="E929">
            <v>-58094.82</v>
          </cell>
          <cell r="F929">
            <v>-58094.82</v>
          </cell>
          <cell r="G929">
            <v>0</v>
          </cell>
          <cell r="H929" t="str">
            <v>Tax Basis</v>
          </cell>
          <cell r="I929" t="str">
            <v>Subsidiary</v>
          </cell>
          <cell r="J929" t="str">
            <v>0901</v>
          </cell>
          <cell r="K929">
            <v>0</v>
          </cell>
          <cell r="L929">
            <v>0</v>
          </cell>
        </row>
        <row r="930">
          <cell r="A930" t="str">
            <v>0901</v>
          </cell>
          <cell r="B930" t="str">
            <v>Piedmont Energy Partners</v>
          </cell>
          <cell r="C930" t="str">
            <v>S12303</v>
          </cell>
          <cell r="D930" t="str">
            <v>Notes Rec-Piedmont Constitutio</v>
          </cell>
          <cell r="E930">
            <v>40000000</v>
          </cell>
          <cell r="F930">
            <v>40000000</v>
          </cell>
          <cell r="G930">
            <v>0</v>
          </cell>
          <cell r="H930" t="str">
            <v>Book</v>
          </cell>
          <cell r="I930" t="str">
            <v>Subsidiary</v>
          </cell>
          <cell r="J930" t="str">
            <v>0901</v>
          </cell>
          <cell r="K930">
            <v>0</v>
          </cell>
          <cell r="L930">
            <v>0</v>
          </cell>
        </row>
        <row r="931">
          <cell r="A931" t="str">
            <v>0901</v>
          </cell>
          <cell r="B931" t="str">
            <v>Piedmont Energy Partners</v>
          </cell>
          <cell r="C931" t="str">
            <v>S12304</v>
          </cell>
          <cell r="D931" t="str">
            <v>Int Rec-Piedmont Constitution</v>
          </cell>
          <cell r="E931">
            <v>809705.24</v>
          </cell>
          <cell r="F931">
            <v>1809706.69</v>
          </cell>
          <cell r="G931">
            <v>1000001.45</v>
          </cell>
          <cell r="H931" t="str">
            <v>Book</v>
          </cell>
          <cell r="I931" t="str">
            <v>Subsidiary</v>
          </cell>
          <cell r="J931" t="str">
            <v>0901</v>
          </cell>
          <cell r="K931">
            <v>0</v>
          </cell>
          <cell r="L931">
            <v>0</v>
          </cell>
        </row>
        <row r="932">
          <cell r="A932" t="str">
            <v>0901</v>
          </cell>
          <cell r="B932" t="str">
            <v>Piedmont Energy Partners</v>
          </cell>
          <cell r="C932" t="str">
            <v>S12321</v>
          </cell>
          <cell r="D932" t="str">
            <v>Notes Receivable - PNG</v>
          </cell>
          <cell r="E932">
            <v>42879993.780000001</v>
          </cell>
          <cell r="F932">
            <v>42879993.780000001</v>
          </cell>
          <cell r="G932">
            <v>0</v>
          </cell>
          <cell r="H932" t="str">
            <v>Book</v>
          </cell>
          <cell r="I932" t="str">
            <v>Subsidiary</v>
          </cell>
          <cell r="J932" t="str">
            <v>0901</v>
          </cell>
          <cell r="K932">
            <v>0</v>
          </cell>
          <cell r="L932">
            <v>0</v>
          </cell>
        </row>
        <row r="933">
          <cell r="A933" t="str">
            <v>0901</v>
          </cell>
          <cell r="B933" t="str">
            <v>Piedmont Energy Partners</v>
          </cell>
          <cell r="C933" t="str">
            <v>S12322</v>
          </cell>
          <cell r="D933" t="str">
            <v>Interest Rec - PNG</v>
          </cell>
          <cell r="E933">
            <v>10123186.09</v>
          </cell>
          <cell r="F933">
            <v>10213931.310000001</v>
          </cell>
          <cell r="G933">
            <v>90745.220000000671</v>
          </cell>
          <cell r="H933" t="str">
            <v>Book</v>
          </cell>
          <cell r="I933" t="str">
            <v>Subsidiary</v>
          </cell>
          <cell r="J933" t="str">
            <v>0901</v>
          </cell>
          <cell r="K933">
            <v>0</v>
          </cell>
          <cell r="L933">
            <v>0</v>
          </cell>
        </row>
        <row r="934">
          <cell r="A934" t="str">
            <v>0901</v>
          </cell>
          <cell r="B934" t="str">
            <v>Piedmont Energy Partners</v>
          </cell>
          <cell r="C934" t="str">
            <v>S12403</v>
          </cell>
          <cell r="D934" t="str">
            <v>Invest-Piedmont Constitution</v>
          </cell>
          <cell r="E934">
            <v>13580000</v>
          </cell>
          <cell r="F934">
            <v>32660000</v>
          </cell>
          <cell r="G934">
            <v>19080000</v>
          </cell>
          <cell r="H934" t="str">
            <v>Book</v>
          </cell>
          <cell r="I934" t="str">
            <v>Subsidiary</v>
          </cell>
          <cell r="J934" t="str">
            <v>0901</v>
          </cell>
          <cell r="K934">
            <v>0</v>
          </cell>
          <cell r="L934">
            <v>0</v>
          </cell>
        </row>
        <row r="935">
          <cell r="A935" t="str">
            <v>0901</v>
          </cell>
          <cell r="B935" t="str">
            <v>Piedmont Energy Partners</v>
          </cell>
          <cell r="C935" t="str">
            <v>S12440</v>
          </cell>
          <cell r="D935" t="str">
            <v>Invest - Piedmont Energy Comp</v>
          </cell>
          <cell r="E935">
            <v>106109707.16</v>
          </cell>
          <cell r="F935">
            <v>112010507.47</v>
          </cell>
          <cell r="G935">
            <v>5900800.3100000024</v>
          </cell>
          <cell r="H935" t="str">
            <v>Book</v>
          </cell>
          <cell r="I935" t="str">
            <v>Subsidiary</v>
          </cell>
          <cell r="J935" t="str">
            <v>0901</v>
          </cell>
          <cell r="K935">
            <v>0</v>
          </cell>
          <cell r="L935">
            <v>0</v>
          </cell>
        </row>
        <row r="936">
          <cell r="A936" t="str">
            <v>0901</v>
          </cell>
          <cell r="B936" t="str">
            <v>Piedmont Energy Partners</v>
          </cell>
          <cell r="C936" t="str">
            <v>S12450</v>
          </cell>
          <cell r="D936" t="str">
            <v>Invest - Piedmont Interstate</v>
          </cell>
          <cell r="E936">
            <v>24757605.32</v>
          </cell>
          <cell r="F936">
            <v>24757605.32</v>
          </cell>
          <cell r="G936">
            <v>0</v>
          </cell>
          <cell r="H936" t="str">
            <v>Book</v>
          </cell>
          <cell r="I936" t="str">
            <v>Subsidiary</v>
          </cell>
          <cell r="J936" t="str">
            <v>0901</v>
          </cell>
          <cell r="K936">
            <v>0</v>
          </cell>
          <cell r="L936">
            <v>0</v>
          </cell>
        </row>
        <row r="937">
          <cell r="A937" t="str">
            <v>0901</v>
          </cell>
          <cell r="B937" t="str">
            <v>Piedmont Energy Partners</v>
          </cell>
          <cell r="C937" t="str">
            <v>S12460</v>
          </cell>
          <cell r="D937" t="str">
            <v>Invest - Piedmont Intrastate</v>
          </cell>
          <cell r="E937">
            <v>12240301.050000001</v>
          </cell>
          <cell r="F937">
            <v>12240301.050000001</v>
          </cell>
          <cell r="G937">
            <v>0</v>
          </cell>
          <cell r="H937" t="str">
            <v>Book</v>
          </cell>
          <cell r="I937" t="str">
            <v>Subsidiary</v>
          </cell>
          <cell r="J937" t="str">
            <v>0901</v>
          </cell>
          <cell r="K937">
            <v>0</v>
          </cell>
          <cell r="L937">
            <v>0</v>
          </cell>
        </row>
        <row r="938">
          <cell r="A938" t="str">
            <v>0901</v>
          </cell>
          <cell r="B938" t="str">
            <v>Piedmont Energy Partners</v>
          </cell>
          <cell r="C938" t="str">
            <v>S16500</v>
          </cell>
          <cell r="D938" t="str">
            <v>Subs - Prepaid Expenses</v>
          </cell>
          <cell r="E938">
            <v>0</v>
          </cell>
          <cell r="F938">
            <v>29685.66</v>
          </cell>
          <cell r="G938">
            <v>29685.66</v>
          </cell>
          <cell r="H938" t="str">
            <v>Book</v>
          </cell>
          <cell r="I938" t="str">
            <v>Subsidiary</v>
          </cell>
          <cell r="J938" t="str">
            <v>0901</v>
          </cell>
          <cell r="K938">
            <v>0</v>
          </cell>
          <cell r="L938">
            <v>0</v>
          </cell>
        </row>
        <row r="939">
          <cell r="A939" t="str">
            <v>0901</v>
          </cell>
          <cell r="B939" t="str">
            <v>Piedmont Energy Partners</v>
          </cell>
          <cell r="C939" t="str">
            <v>S20100</v>
          </cell>
          <cell r="D939" t="str">
            <v>Subs - Common Stock</v>
          </cell>
          <cell r="E939">
            <v>-100</v>
          </cell>
          <cell r="F939">
            <v>-100</v>
          </cell>
          <cell r="G939">
            <v>0</v>
          </cell>
          <cell r="H939" t="str">
            <v>Book</v>
          </cell>
          <cell r="I939" t="str">
            <v>Subsidiary</v>
          </cell>
          <cell r="J939" t="str">
            <v>0901</v>
          </cell>
          <cell r="K939">
            <v>0</v>
          </cell>
          <cell r="L939">
            <v>0</v>
          </cell>
        </row>
        <row r="940">
          <cell r="A940" t="str">
            <v>0901</v>
          </cell>
          <cell r="B940" t="str">
            <v>Piedmont Energy Partners</v>
          </cell>
          <cell r="C940" t="str">
            <v>S21500</v>
          </cell>
          <cell r="D940" t="str">
            <v>Subs-Ret Earnings Post FY1999</v>
          </cell>
          <cell r="E940">
            <v>655887.6</v>
          </cell>
          <cell r="F940">
            <v>340284.72</v>
          </cell>
          <cell r="G940">
            <v>-315602.88</v>
          </cell>
          <cell r="H940" t="str">
            <v>Book</v>
          </cell>
          <cell r="I940" t="str">
            <v>Subsidiary</v>
          </cell>
          <cell r="J940" t="str">
            <v>0901</v>
          </cell>
          <cell r="K940">
            <v>0</v>
          </cell>
          <cell r="L940">
            <v>0</v>
          </cell>
        </row>
        <row r="941">
          <cell r="A941" t="str">
            <v>0901</v>
          </cell>
          <cell r="B941" t="str">
            <v>Piedmont Energy Partners</v>
          </cell>
          <cell r="C941" t="str">
            <v>S21610</v>
          </cell>
          <cell r="D941" t="str">
            <v>Ret Earnings - Liquidated Subs</v>
          </cell>
          <cell r="E941">
            <v>-20589483.190000001</v>
          </cell>
          <cell r="F941">
            <v>-20589483.190000001</v>
          </cell>
          <cell r="G941">
            <v>0</v>
          </cell>
          <cell r="H941" t="str">
            <v>Book</v>
          </cell>
          <cell r="I941" t="str">
            <v>Subsidiary</v>
          </cell>
          <cell r="J941" t="str">
            <v>0901</v>
          </cell>
          <cell r="K941">
            <v>0</v>
          </cell>
          <cell r="L941">
            <v>0</v>
          </cell>
        </row>
        <row r="942">
          <cell r="A942" t="str">
            <v>0901</v>
          </cell>
          <cell r="B942" t="str">
            <v>Piedmont Energy Partners</v>
          </cell>
          <cell r="C942" t="str">
            <v>S22240</v>
          </cell>
          <cell r="D942" t="str">
            <v>Interco - Piedmont Energy Comp</v>
          </cell>
          <cell r="E942">
            <v>-1337624.52</v>
          </cell>
          <cell r="F942">
            <v>-1337624.52</v>
          </cell>
          <cell r="G942">
            <v>0</v>
          </cell>
          <cell r="H942" t="str">
            <v>Book</v>
          </cell>
          <cell r="I942" t="str">
            <v>Subsidiary</v>
          </cell>
          <cell r="J942" t="str">
            <v>0901</v>
          </cell>
          <cell r="K942">
            <v>0</v>
          </cell>
          <cell r="L942">
            <v>0</v>
          </cell>
        </row>
        <row r="943">
          <cell r="A943" t="str">
            <v>0901</v>
          </cell>
          <cell r="B943" t="str">
            <v>Piedmont Energy Partners</v>
          </cell>
          <cell r="C943" t="str">
            <v>S22250</v>
          </cell>
          <cell r="D943" t="str">
            <v>Interco - Piedmont Interstate</v>
          </cell>
          <cell r="E943">
            <v>4095548.35</v>
          </cell>
          <cell r="F943">
            <v>4095548.35</v>
          </cell>
          <cell r="G943">
            <v>0</v>
          </cell>
          <cell r="H943" t="str">
            <v>Book</v>
          </cell>
          <cell r="I943" t="str">
            <v>Subsidiary</v>
          </cell>
          <cell r="J943" t="str">
            <v>0901</v>
          </cell>
          <cell r="K943">
            <v>0</v>
          </cell>
          <cell r="L943">
            <v>0</v>
          </cell>
        </row>
        <row r="944">
          <cell r="A944" t="str">
            <v>0901</v>
          </cell>
          <cell r="B944" t="str">
            <v>Piedmont Energy Partners</v>
          </cell>
          <cell r="C944" t="str">
            <v>S22260</v>
          </cell>
          <cell r="D944" t="str">
            <v>Interco - Piedmont Intrastate</v>
          </cell>
          <cell r="E944">
            <v>264261.78000000003</v>
          </cell>
          <cell r="F944">
            <v>264261.78000000003</v>
          </cell>
          <cell r="G944">
            <v>0</v>
          </cell>
          <cell r="H944" t="str">
            <v>Book</v>
          </cell>
          <cell r="I944" t="str">
            <v>Subsidiary</v>
          </cell>
          <cell r="J944" t="str">
            <v>0901</v>
          </cell>
          <cell r="K944">
            <v>0</v>
          </cell>
          <cell r="L944">
            <v>0</v>
          </cell>
        </row>
        <row r="945">
          <cell r="A945" t="str">
            <v>0901</v>
          </cell>
          <cell r="B945" t="str">
            <v>Piedmont Energy Partners</v>
          </cell>
          <cell r="C945" t="str">
            <v>S23200</v>
          </cell>
          <cell r="D945" t="str">
            <v>Subs - Intercompany Payable</v>
          </cell>
          <cell r="E945">
            <v>-233396317.87</v>
          </cell>
          <cell r="F945">
            <v>-258816767.03</v>
          </cell>
          <cell r="G945">
            <v>-25420449.159999996</v>
          </cell>
          <cell r="H945" t="str">
            <v>Book</v>
          </cell>
          <cell r="I945" t="str">
            <v>Subsidiary</v>
          </cell>
          <cell r="J945" t="str">
            <v>0901</v>
          </cell>
          <cell r="K945">
            <v>0</v>
          </cell>
          <cell r="L945">
            <v>0</v>
          </cell>
        </row>
        <row r="946">
          <cell r="A946" t="str">
            <v>0901</v>
          </cell>
          <cell r="B946" t="str">
            <v>Piedmont Energy Partners</v>
          </cell>
          <cell r="C946" t="str">
            <v>S23603</v>
          </cell>
          <cell r="D946" t="str">
            <v>Federal Income Tax-Prior</v>
          </cell>
          <cell r="E946">
            <v>3312593.26</v>
          </cell>
          <cell r="F946">
            <v>3330582.5</v>
          </cell>
          <cell r="G946">
            <v>17989.240000000224</v>
          </cell>
          <cell r="H946" t="str">
            <v>Book</v>
          </cell>
          <cell r="I946">
            <v>0</v>
          </cell>
          <cell r="J946" t="str">
            <v>0901Federal Income Tax Payable</v>
          </cell>
          <cell r="K946">
            <v>0</v>
          </cell>
          <cell r="L946">
            <v>0</v>
          </cell>
        </row>
        <row r="947">
          <cell r="A947" t="str">
            <v>0901</v>
          </cell>
          <cell r="B947" t="str">
            <v>Piedmont Energy Partners</v>
          </cell>
          <cell r="C947" t="str">
            <v>S23604</v>
          </cell>
          <cell r="D947" t="str">
            <v>Subs - Accrued Federal Taxes</v>
          </cell>
          <cell r="E947">
            <v>17989.240000000002</v>
          </cell>
          <cell r="F947">
            <v>267244.15999999997</v>
          </cell>
          <cell r="G947">
            <v>249254.91999999998</v>
          </cell>
          <cell r="H947" t="str">
            <v>Book</v>
          </cell>
          <cell r="I947">
            <v>0</v>
          </cell>
          <cell r="J947" t="str">
            <v>0901Federal Income Tax Payable</v>
          </cell>
          <cell r="K947">
            <v>0</v>
          </cell>
          <cell r="L947">
            <v>0</v>
          </cell>
        </row>
        <row r="948">
          <cell r="A948" t="str">
            <v>0901</v>
          </cell>
          <cell r="B948" t="str">
            <v>Piedmont Energy Partners</v>
          </cell>
          <cell r="C948" t="str">
            <v>S23607</v>
          </cell>
          <cell r="D948" t="str">
            <v>State Income Tax-Prior</v>
          </cell>
          <cell r="E948">
            <v>697516.59</v>
          </cell>
          <cell r="F948">
            <v>766249.63</v>
          </cell>
          <cell r="G948">
            <v>68733.040000000037</v>
          </cell>
          <cell r="H948" t="str">
            <v>Book</v>
          </cell>
          <cell r="I948">
            <v>0</v>
          </cell>
          <cell r="J948" t="str">
            <v>0901State Income Tax Payable</v>
          </cell>
          <cell r="K948">
            <v>0</v>
          </cell>
          <cell r="L948">
            <v>0</v>
          </cell>
        </row>
        <row r="949">
          <cell r="A949" t="str">
            <v>0901</v>
          </cell>
          <cell r="B949" t="str">
            <v>Piedmont Energy Partners</v>
          </cell>
          <cell r="C949" t="str">
            <v>S23608</v>
          </cell>
          <cell r="D949" t="str">
            <v>Subs - Accrued State Tax</v>
          </cell>
          <cell r="E949">
            <v>50733.04</v>
          </cell>
          <cell r="F949">
            <v>19684.96</v>
          </cell>
          <cell r="G949">
            <v>-31048.080000000002</v>
          </cell>
          <cell r="H949" t="str">
            <v>Book</v>
          </cell>
          <cell r="I949">
            <v>0</v>
          </cell>
          <cell r="J949" t="str">
            <v>0901State Income Tax Payable</v>
          </cell>
          <cell r="K949">
            <v>0</v>
          </cell>
          <cell r="L949">
            <v>0</v>
          </cell>
        </row>
        <row r="950">
          <cell r="A950" t="str">
            <v>0901</v>
          </cell>
          <cell r="B950" t="str">
            <v>Piedmont Energy Partners</v>
          </cell>
          <cell r="C950" t="str">
            <v>S23609</v>
          </cell>
          <cell r="D950" t="str">
            <v>Accrued State Income Tax-I/C</v>
          </cell>
          <cell r="E950">
            <v>-688783.66</v>
          </cell>
          <cell r="F950">
            <v>-695045.08</v>
          </cell>
          <cell r="G950">
            <v>-6261.4199999999255</v>
          </cell>
          <cell r="H950" t="str">
            <v>Book</v>
          </cell>
          <cell r="I950">
            <v>0</v>
          </cell>
          <cell r="J950" t="str">
            <v>0901State Income Tax Payable</v>
          </cell>
          <cell r="K950">
            <v>0</v>
          </cell>
          <cell r="L950">
            <v>0</v>
          </cell>
        </row>
        <row r="951">
          <cell r="A951" t="str">
            <v>0901</v>
          </cell>
          <cell r="B951" t="str">
            <v>Piedmont Energy Partners</v>
          </cell>
          <cell r="C951" t="str">
            <v>S23610</v>
          </cell>
          <cell r="D951" t="str">
            <v>Accrued Federal Income Tax-I/C</v>
          </cell>
          <cell r="E951">
            <v>-3302040.89</v>
          </cell>
          <cell r="F951">
            <v>-3331610.22</v>
          </cell>
          <cell r="G951">
            <v>-29569.330000000075</v>
          </cell>
          <cell r="H951" t="str">
            <v>Book</v>
          </cell>
          <cell r="I951">
            <v>0</v>
          </cell>
          <cell r="J951" t="str">
            <v>0901Federal Income Tax Payable</v>
          </cell>
          <cell r="K951">
            <v>0</v>
          </cell>
          <cell r="L951">
            <v>0</v>
          </cell>
        </row>
        <row r="952">
          <cell r="A952" t="str">
            <v>0901</v>
          </cell>
          <cell r="B952" t="str">
            <v>Piedmont Energy Partners</v>
          </cell>
          <cell r="C952" t="str">
            <v>S23611</v>
          </cell>
          <cell r="D952" t="str">
            <v>Acc St Inc Tax-I/C-0901-0301</v>
          </cell>
          <cell r="E952">
            <v>-55869.64</v>
          </cell>
          <cell r="F952">
            <v>-124869.72</v>
          </cell>
          <cell r="G952">
            <v>-69000.08</v>
          </cell>
          <cell r="H952" t="str">
            <v>Book</v>
          </cell>
          <cell r="I952">
            <v>0</v>
          </cell>
          <cell r="J952" t="str">
            <v>0901State Income Tax Payable</v>
          </cell>
          <cell r="K952">
            <v>0</v>
          </cell>
          <cell r="L952">
            <v>0</v>
          </cell>
        </row>
        <row r="953">
          <cell r="A953" t="str">
            <v>0901</v>
          </cell>
          <cell r="B953" t="str">
            <v>Piedmont Energy Partners</v>
          </cell>
          <cell r="C953" t="str">
            <v>S23612</v>
          </cell>
          <cell r="D953" t="str">
            <v>Acc Fed Inc Tax-I/C-0901-0301</v>
          </cell>
          <cell r="E953">
            <v>-263842.48</v>
          </cell>
          <cell r="F953">
            <v>-589692.93999999994</v>
          </cell>
          <cell r="G953">
            <v>-325850.45999999996</v>
          </cell>
          <cell r="H953" t="str">
            <v>Book</v>
          </cell>
          <cell r="I953">
            <v>0</v>
          </cell>
          <cell r="J953" t="str">
            <v>0901Federal Income Tax Payable</v>
          </cell>
          <cell r="K953">
            <v>0</v>
          </cell>
          <cell r="L953">
            <v>0</v>
          </cell>
        </row>
        <row r="954">
          <cell r="A954" t="str">
            <v>0901</v>
          </cell>
          <cell r="B954" t="str">
            <v>Piedmont Energy Partners</v>
          </cell>
          <cell r="C954" t="str">
            <v>S28210</v>
          </cell>
          <cell r="D954" t="str">
            <v>Subs-Deferred Federal Tax</v>
          </cell>
          <cell r="E954">
            <v>-3171.27</v>
          </cell>
          <cell r="F954">
            <v>-251.67</v>
          </cell>
          <cell r="G954">
            <v>2919.6</v>
          </cell>
          <cell r="H954" t="str">
            <v>No Basis</v>
          </cell>
          <cell r="I954">
            <v>0</v>
          </cell>
          <cell r="J954" t="str">
            <v>0901</v>
          </cell>
          <cell r="K954">
            <v>0</v>
          </cell>
          <cell r="L954">
            <v>0</v>
          </cell>
        </row>
        <row r="955">
          <cell r="A955" t="str">
            <v>0901</v>
          </cell>
          <cell r="B955" t="str">
            <v>Piedmont Energy Partners</v>
          </cell>
          <cell r="C955" t="str">
            <v>S28220</v>
          </cell>
          <cell r="D955" t="str">
            <v>Subs - Deferred State Tax</v>
          </cell>
          <cell r="E955">
            <v>13303.01</v>
          </cell>
          <cell r="F955">
            <v>-29.96</v>
          </cell>
          <cell r="G955">
            <v>-13332.97</v>
          </cell>
          <cell r="H955" t="str">
            <v>No Basis</v>
          </cell>
          <cell r="I955">
            <v>0</v>
          </cell>
          <cell r="J955" t="str">
            <v>0901</v>
          </cell>
          <cell r="K955">
            <v>0</v>
          </cell>
          <cell r="L955">
            <v>0</v>
          </cell>
        </row>
        <row r="956">
          <cell r="A956" t="str">
            <v>0901</v>
          </cell>
          <cell r="B956" t="str">
            <v>Piedmont Energy Partners</v>
          </cell>
          <cell r="C956" t="str">
            <v>S40805</v>
          </cell>
          <cell r="D956" t="str">
            <v>Subs - Property Tax Expense</v>
          </cell>
          <cell r="E956">
            <v>3715.63</v>
          </cell>
          <cell r="F956">
            <v>3655.94</v>
          </cell>
          <cell r="G956">
            <v>-59.690000000000055</v>
          </cell>
          <cell r="H956" t="str">
            <v>Equity</v>
          </cell>
          <cell r="I956">
            <v>0</v>
          </cell>
          <cell r="J956" t="str">
            <v>0901</v>
          </cell>
          <cell r="K956">
            <v>3655.94</v>
          </cell>
          <cell r="L956">
            <v>0</v>
          </cell>
        </row>
        <row r="957">
          <cell r="A957" t="str">
            <v>0901</v>
          </cell>
          <cell r="B957" t="str">
            <v>Piedmont Energy Partners</v>
          </cell>
          <cell r="C957" t="str">
            <v>S65000</v>
          </cell>
          <cell r="D957" t="str">
            <v>Subs - Repairs and Maintenance</v>
          </cell>
          <cell r="E957">
            <v>12988.4</v>
          </cell>
          <cell r="F957">
            <v>7630.91</v>
          </cell>
          <cell r="G957">
            <v>-5357.49</v>
          </cell>
          <cell r="H957" t="str">
            <v>Equity</v>
          </cell>
          <cell r="I957">
            <v>0</v>
          </cell>
          <cell r="J957" t="str">
            <v>0901</v>
          </cell>
          <cell r="K957">
            <v>7630.91</v>
          </cell>
          <cell r="L957">
            <v>0</v>
          </cell>
        </row>
        <row r="958">
          <cell r="A958" t="str">
            <v>0901</v>
          </cell>
          <cell r="B958" t="str">
            <v>Piedmont Energy Partners</v>
          </cell>
          <cell r="C958" t="str">
            <v>S66000</v>
          </cell>
          <cell r="D958" t="str">
            <v>Subs - Depreciation Expense</v>
          </cell>
          <cell r="E958">
            <v>17819.16</v>
          </cell>
          <cell r="F958">
            <v>17819.16</v>
          </cell>
          <cell r="G958">
            <v>0</v>
          </cell>
          <cell r="H958" t="str">
            <v>Equity</v>
          </cell>
          <cell r="I958">
            <v>0</v>
          </cell>
          <cell r="J958" t="str">
            <v>0901</v>
          </cell>
          <cell r="K958">
            <v>17819.16</v>
          </cell>
          <cell r="L958">
            <v>0</v>
          </cell>
        </row>
        <row r="959">
          <cell r="A959" t="str">
            <v>0901</v>
          </cell>
          <cell r="B959" t="str">
            <v>Piedmont Energy Partners</v>
          </cell>
          <cell r="C959" t="str">
            <v>S67000</v>
          </cell>
          <cell r="D959" t="str">
            <v>Subs - Outside Services</v>
          </cell>
          <cell r="E959">
            <v>255.6</v>
          </cell>
          <cell r="F959">
            <v>255.6</v>
          </cell>
          <cell r="G959">
            <v>0</v>
          </cell>
          <cell r="H959" t="str">
            <v>Equity</v>
          </cell>
          <cell r="I959">
            <v>0</v>
          </cell>
          <cell r="J959" t="str">
            <v>0901</v>
          </cell>
          <cell r="K959">
            <v>255.6</v>
          </cell>
          <cell r="L959">
            <v>0</v>
          </cell>
        </row>
        <row r="960">
          <cell r="A960" t="str">
            <v>0901</v>
          </cell>
          <cell r="B960" t="str">
            <v>Piedmont Energy Partners</v>
          </cell>
          <cell r="C960" t="str">
            <v>S68500</v>
          </cell>
          <cell r="D960" t="str">
            <v>Subs - General Taxes</v>
          </cell>
          <cell r="E960">
            <v>75000</v>
          </cell>
          <cell r="F960">
            <v>75000</v>
          </cell>
          <cell r="G960">
            <v>0</v>
          </cell>
          <cell r="H960" t="str">
            <v>Equity</v>
          </cell>
          <cell r="I960">
            <v>0</v>
          </cell>
          <cell r="J960" t="str">
            <v>0901</v>
          </cell>
          <cell r="K960">
            <v>75000</v>
          </cell>
          <cell r="L960">
            <v>0</v>
          </cell>
        </row>
        <row r="961">
          <cell r="A961" t="str">
            <v>0901</v>
          </cell>
          <cell r="B961" t="str">
            <v>Piedmont Energy Partners</v>
          </cell>
          <cell r="C961" t="str">
            <v>S69000</v>
          </cell>
          <cell r="D961" t="str">
            <v>Subs - Miscellaneous Expense</v>
          </cell>
          <cell r="E961">
            <v>53997.599999999999</v>
          </cell>
          <cell r="F961">
            <v>70046.09</v>
          </cell>
          <cell r="G961">
            <v>16048.489999999998</v>
          </cell>
          <cell r="H961" t="str">
            <v>Equity</v>
          </cell>
          <cell r="I961">
            <v>0</v>
          </cell>
          <cell r="J961" t="str">
            <v>0901</v>
          </cell>
          <cell r="K961">
            <v>70046.09</v>
          </cell>
          <cell r="L961">
            <v>0</v>
          </cell>
        </row>
        <row r="962">
          <cell r="A962" t="str">
            <v>0901</v>
          </cell>
          <cell r="B962" t="str">
            <v>Piedmont Energy Partners</v>
          </cell>
          <cell r="C962" t="str">
            <v>S69500</v>
          </cell>
          <cell r="D962" t="str">
            <v>Federal Income Tax-I/C</v>
          </cell>
          <cell r="E962">
            <v>474.23</v>
          </cell>
          <cell r="F962">
            <v>29569.33</v>
          </cell>
          <cell r="G962">
            <v>29095.100000000002</v>
          </cell>
          <cell r="H962" t="str">
            <v>Equity</v>
          </cell>
          <cell r="I962">
            <v>0</v>
          </cell>
          <cell r="J962" t="str">
            <v xml:space="preserve">0901Income Tax-NonUtility-Federal </v>
          </cell>
          <cell r="K962">
            <v>29569.33</v>
          </cell>
          <cell r="L962">
            <v>29569.33</v>
          </cell>
        </row>
        <row r="963">
          <cell r="A963" t="str">
            <v>0901</v>
          </cell>
          <cell r="B963" t="str">
            <v>Piedmont Energy Partners</v>
          </cell>
          <cell r="C963" t="str">
            <v>S69501</v>
          </cell>
          <cell r="D963" t="str">
            <v>Fed Inc Tax-I/C-0901-0301</v>
          </cell>
          <cell r="E963">
            <v>230303.3</v>
          </cell>
          <cell r="F963">
            <v>325850.46000000002</v>
          </cell>
          <cell r="G963">
            <v>95547.160000000033</v>
          </cell>
          <cell r="H963" t="str">
            <v>Equity</v>
          </cell>
          <cell r="I963">
            <v>0</v>
          </cell>
          <cell r="J963" t="str">
            <v xml:space="preserve">0901Income Tax-NonUtility-Federal </v>
          </cell>
          <cell r="K963">
            <v>325850.46000000002</v>
          </cell>
          <cell r="L963">
            <v>325850.46000000002</v>
          </cell>
        </row>
        <row r="964">
          <cell r="A964" t="str">
            <v>0901</v>
          </cell>
          <cell r="B964" t="str">
            <v>Piedmont Energy Partners</v>
          </cell>
          <cell r="C964" t="str">
            <v>S69600</v>
          </cell>
          <cell r="D964" t="str">
            <v>Subs - Federal Tax Expense</v>
          </cell>
          <cell r="E964">
            <v>-53366.54</v>
          </cell>
          <cell r="F964">
            <v>-57380.13</v>
          </cell>
          <cell r="G964">
            <v>-4013.5899999999965</v>
          </cell>
          <cell r="H964" t="str">
            <v>Equity</v>
          </cell>
          <cell r="I964">
            <v>0</v>
          </cell>
          <cell r="J964" t="str">
            <v xml:space="preserve">0901Income Tax-NonUtility-Federal </v>
          </cell>
          <cell r="K964">
            <v>-57380.13</v>
          </cell>
          <cell r="L964">
            <v>-57380.13</v>
          </cell>
        </row>
        <row r="965">
          <cell r="A965" t="str">
            <v>0901</v>
          </cell>
          <cell r="B965" t="str">
            <v>Piedmont Energy Partners</v>
          </cell>
          <cell r="C965" t="str">
            <v>S69610</v>
          </cell>
          <cell r="D965" t="str">
            <v>Subs - Federal Tax Exp - Other</v>
          </cell>
          <cell r="E965">
            <v>21524.83</v>
          </cell>
          <cell r="F965">
            <v>22591.02</v>
          </cell>
          <cell r="G965">
            <v>1066.1899999999987</v>
          </cell>
          <cell r="H965" t="str">
            <v>Equity</v>
          </cell>
          <cell r="I965">
            <v>0</v>
          </cell>
          <cell r="J965" t="str">
            <v xml:space="preserve">0901Income Tax-NonUtility-Federal </v>
          </cell>
          <cell r="K965">
            <v>22591.02</v>
          </cell>
          <cell r="L965">
            <v>22591.02</v>
          </cell>
        </row>
        <row r="966">
          <cell r="A966" t="str">
            <v>0901</v>
          </cell>
          <cell r="B966" t="str">
            <v>Piedmont Energy Partners</v>
          </cell>
          <cell r="C966" t="str">
            <v>S69700</v>
          </cell>
          <cell r="D966" t="str">
            <v>Subs - State Tax Expense</v>
          </cell>
          <cell r="E966">
            <v>-11300.57</v>
          </cell>
          <cell r="F966">
            <v>-10464.48</v>
          </cell>
          <cell r="G966">
            <v>836.09000000000015</v>
          </cell>
          <cell r="H966" t="str">
            <v>Equity</v>
          </cell>
          <cell r="I966">
            <v>0</v>
          </cell>
          <cell r="J966" t="str">
            <v>0901Income Tax-NonUtility-State</v>
          </cell>
          <cell r="K966">
            <v>-10464.48</v>
          </cell>
          <cell r="L966">
            <v>-10464.48</v>
          </cell>
        </row>
        <row r="967">
          <cell r="A967" t="str">
            <v>0901</v>
          </cell>
          <cell r="B967" t="str">
            <v>Piedmont Energy Partners</v>
          </cell>
          <cell r="C967" t="str">
            <v>S69710</v>
          </cell>
          <cell r="D967" t="str">
            <v>Subs - State Tax Exp - Other</v>
          </cell>
          <cell r="E967">
            <v>-7650.15</v>
          </cell>
          <cell r="F967">
            <v>4112.49</v>
          </cell>
          <cell r="G967">
            <v>11762.64</v>
          </cell>
          <cell r="H967" t="str">
            <v>Equity</v>
          </cell>
          <cell r="I967">
            <v>0</v>
          </cell>
          <cell r="J967" t="str">
            <v>0901Income Tax-NonUtility-State</v>
          </cell>
          <cell r="K967">
            <v>4112.49</v>
          </cell>
          <cell r="L967">
            <v>4112.49</v>
          </cell>
        </row>
        <row r="968">
          <cell r="A968" t="str">
            <v>0901</v>
          </cell>
          <cell r="B968" t="str">
            <v>Piedmont Energy Partners</v>
          </cell>
          <cell r="C968" t="str">
            <v>S69800</v>
          </cell>
          <cell r="D968" t="str">
            <v>State Income Tax-I/C</v>
          </cell>
          <cell r="E968">
            <v>100.42</v>
          </cell>
          <cell r="F968">
            <v>6261.42</v>
          </cell>
          <cell r="G968">
            <v>6161</v>
          </cell>
          <cell r="H968" t="str">
            <v>Equity</v>
          </cell>
          <cell r="I968">
            <v>0</v>
          </cell>
          <cell r="J968" t="str">
            <v>0901Income Tax-NonUtility-State</v>
          </cell>
          <cell r="K968">
            <v>6261.42</v>
          </cell>
          <cell r="L968">
            <v>6261.42</v>
          </cell>
        </row>
        <row r="969">
          <cell r="A969" t="str">
            <v>0901</v>
          </cell>
          <cell r="B969" t="str">
            <v>Piedmont Energy Partners</v>
          </cell>
          <cell r="C969" t="str">
            <v>S69801</v>
          </cell>
          <cell r="D969" t="str">
            <v>St Inc Tax-I/C-0901-0301</v>
          </cell>
          <cell r="E969">
            <v>48767.61</v>
          </cell>
          <cell r="F969">
            <v>69000.08</v>
          </cell>
          <cell r="G969">
            <v>20232.47</v>
          </cell>
          <cell r="H969" t="str">
            <v>Equity</v>
          </cell>
          <cell r="I969">
            <v>0</v>
          </cell>
          <cell r="J969" t="str">
            <v>0901Income Tax-NonUtility-State</v>
          </cell>
          <cell r="K969">
            <v>69000.08</v>
          </cell>
          <cell r="L969">
            <v>69000.08</v>
          </cell>
        </row>
        <row r="970">
          <cell r="A970" t="str">
            <v>0901</v>
          </cell>
          <cell r="B970" t="str">
            <v>Piedmont Energy Partners</v>
          </cell>
          <cell r="C970" t="str">
            <v>S72010</v>
          </cell>
          <cell r="D970" t="str">
            <v>Interest Income - PCP</v>
          </cell>
          <cell r="E970">
            <v>-706777.03</v>
          </cell>
          <cell r="F970">
            <v>-1000001.45</v>
          </cell>
          <cell r="G970">
            <v>-293224.41999999993</v>
          </cell>
          <cell r="H970" t="str">
            <v>Equity</v>
          </cell>
          <cell r="I970">
            <v>0</v>
          </cell>
          <cell r="J970" t="str">
            <v>0901</v>
          </cell>
          <cell r="K970">
            <v>-1000001.45</v>
          </cell>
          <cell r="L970">
            <v>0</v>
          </cell>
        </row>
        <row r="971">
          <cell r="A971" t="str">
            <v>0901</v>
          </cell>
          <cell r="B971" t="str">
            <v>Piedmont Energy Partners</v>
          </cell>
          <cell r="C971" t="str">
            <v>S72030</v>
          </cell>
          <cell r="D971" t="str">
            <v>Interest Income - Pied. Propan</v>
          </cell>
          <cell r="E971">
            <v>-1455.37</v>
          </cell>
          <cell r="F971">
            <v>-90745.22</v>
          </cell>
          <cell r="G971">
            <v>-89289.85</v>
          </cell>
          <cell r="H971" t="str">
            <v>Equity</v>
          </cell>
          <cell r="I971">
            <v>0</v>
          </cell>
          <cell r="J971" t="str">
            <v>0901Intercompany</v>
          </cell>
          <cell r="K971">
            <v>-90745.22</v>
          </cell>
          <cell r="L971">
            <v>0</v>
          </cell>
        </row>
        <row r="972">
          <cell r="A972" t="str">
            <v>0901</v>
          </cell>
          <cell r="B972" t="str">
            <v>Piedmont Energy Partners</v>
          </cell>
          <cell r="C972">
            <v>0</v>
          </cell>
          <cell r="D972" t="str">
            <v>All Accounts</v>
          </cell>
          <cell r="E972">
            <v>2.2468157112598419E-8</v>
          </cell>
          <cell r="F972">
            <v>-1.7462298274040222E-9</v>
          </cell>
          <cell r="G972">
            <v>-2.4214386940002441E-8</v>
          </cell>
          <cell r="H972">
            <v>0</v>
          </cell>
          <cell r="I972">
            <v>0</v>
          </cell>
          <cell r="J972" t="str">
            <v>09010</v>
          </cell>
          <cell r="K972">
            <v>0</v>
          </cell>
          <cell r="L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 t="str">
            <v>0</v>
          </cell>
          <cell r="K973">
            <v>0</v>
          </cell>
          <cell r="L973">
            <v>0</v>
          </cell>
        </row>
        <row r="974">
          <cell r="A974" t="str">
            <v>0902</v>
          </cell>
          <cell r="B974" t="str">
            <v>Tennessee Gas Company</v>
          </cell>
          <cell r="C974">
            <v>0</v>
          </cell>
          <cell r="D974" t="str">
            <v>All Accounts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str">
            <v>09020</v>
          </cell>
          <cell r="K974">
            <v>0</v>
          </cell>
          <cell r="L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 t="str">
            <v>0</v>
          </cell>
          <cell r="K975">
            <v>0</v>
          </cell>
          <cell r="L975">
            <v>0</v>
          </cell>
        </row>
        <row r="976">
          <cell r="A976" t="str">
            <v>0903</v>
          </cell>
          <cell r="B976" t="str">
            <v>Piedmont Greenbrier Pipeline</v>
          </cell>
          <cell r="C976">
            <v>0</v>
          </cell>
          <cell r="D976" t="str">
            <v>All Accounts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 t="str">
            <v>09030</v>
          </cell>
          <cell r="K976">
            <v>0</v>
          </cell>
          <cell r="L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 t="str">
            <v>0</v>
          </cell>
          <cell r="K977">
            <v>0</v>
          </cell>
          <cell r="L977">
            <v>0</v>
          </cell>
        </row>
        <row r="978">
          <cell r="A978" t="str">
            <v>0904</v>
          </cell>
          <cell r="B978" t="str">
            <v>Piedmont ENCNG</v>
          </cell>
          <cell r="C978" t="str">
            <v>S12334</v>
          </cell>
          <cell r="D978" t="str">
            <v>Invest in Pied Hardy Storage</v>
          </cell>
          <cell r="E978">
            <v>10</v>
          </cell>
          <cell r="F978">
            <v>10</v>
          </cell>
          <cell r="G978">
            <v>0</v>
          </cell>
          <cell r="H978" t="str">
            <v>Book</v>
          </cell>
          <cell r="I978" t="str">
            <v>Subsidiary</v>
          </cell>
          <cell r="J978" t="str">
            <v>0904</v>
          </cell>
          <cell r="K978">
            <v>0</v>
          </cell>
          <cell r="L978">
            <v>0</v>
          </cell>
        </row>
        <row r="979">
          <cell r="A979" t="str">
            <v>0904</v>
          </cell>
          <cell r="B979" t="str">
            <v>Piedmont ENCNG</v>
          </cell>
          <cell r="C979" t="str">
            <v>S12343</v>
          </cell>
          <cell r="D979" t="str">
            <v>Invest in Piedmont ACP</v>
          </cell>
          <cell r="E979">
            <v>10000</v>
          </cell>
          <cell r="F979">
            <v>10652530</v>
          </cell>
          <cell r="G979">
            <v>10642530</v>
          </cell>
          <cell r="H979" t="str">
            <v>Book</v>
          </cell>
          <cell r="I979" t="str">
            <v>Subsidiary</v>
          </cell>
          <cell r="J979" t="str">
            <v>0904</v>
          </cell>
          <cell r="K979">
            <v>0</v>
          </cell>
          <cell r="L979">
            <v>0</v>
          </cell>
        </row>
        <row r="980">
          <cell r="A980" t="str">
            <v>0904</v>
          </cell>
          <cell r="B980" t="str">
            <v>Piedmont ENCNG</v>
          </cell>
          <cell r="C980" t="str">
            <v>S14322</v>
          </cell>
          <cell r="D980" t="str">
            <v>Due from Pied Hardy Storage</v>
          </cell>
          <cell r="E980">
            <v>-6612.54</v>
          </cell>
          <cell r="F980">
            <v>-5215.22</v>
          </cell>
          <cell r="G980">
            <v>1397.3199999999997</v>
          </cell>
          <cell r="H980" t="str">
            <v>Book</v>
          </cell>
          <cell r="I980" t="str">
            <v>Subsidiary</v>
          </cell>
          <cell r="J980" t="str">
            <v>0904</v>
          </cell>
          <cell r="K980">
            <v>0</v>
          </cell>
          <cell r="L980">
            <v>0</v>
          </cell>
        </row>
        <row r="981">
          <cell r="A981" t="str">
            <v>0904</v>
          </cell>
          <cell r="B981" t="str">
            <v>Piedmont ENCNG</v>
          </cell>
          <cell r="C981" t="str">
            <v>S20100</v>
          </cell>
          <cell r="D981" t="str">
            <v>Subs - Common Stock</v>
          </cell>
          <cell r="E981">
            <v>-100</v>
          </cell>
          <cell r="F981">
            <v>-100</v>
          </cell>
          <cell r="G981">
            <v>0</v>
          </cell>
          <cell r="H981" t="str">
            <v>Book</v>
          </cell>
          <cell r="I981" t="str">
            <v>Subsidiary</v>
          </cell>
          <cell r="J981" t="str">
            <v>0904</v>
          </cell>
          <cell r="K981">
            <v>0</v>
          </cell>
          <cell r="L981">
            <v>0</v>
          </cell>
        </row>
        <row r="982">
          <cell r="A982" t="str">
            <v>0904</v>
          </cell>
          <cell r="B982" t="str">
            <v>Piedmont ENCNG</v>
          </cell>
          <cell r="C982" t="str">
            <v>S21500</v>
          </cell>
          <cell r="D982" t="str">
            <v>Subs-Ret Earnings Post FY1999</v>
          </cell>
          <cell r="E982">
            <v>193.47</v>
          </cell>
          <cell r="F982">
            <v>486.44</v>
          </cell>
          <cell r="G982">
            <v>292.97000000000003</v>
          </cell>
          <cell r="H982" t="str">
            <v>Book</v>
          </cell>
          <cell r="I982" t="str">
            <v>Subsidiary</v>
          </cell>
          <cell r="J982" t="str">
            <v>0904</v>
          </cell>
          <cell r="K982">
            <v>0</v>
          </cell>
          <cell r="L982">
            <v>0</v>
          </cell>
        </row>
        <row r="983">
          <cell r="A983" t="str">
            <v>0904</v>
          </cell>
          <cell r="B983" t="str">
            <v>Piedmont ENCNG</v>
          </cell>
          <cell r="C983" t="str">
            <v>S22200</v>
          </cell>
          <cell r="D983" t="str">
            <v>Intercompany Liability</v>
          </cell>
          <cell r="E983">
            <v>-10</v>
          </cell>
          <cell r="F983">
            <v>-10</v>
          </cell>
          <cell r="G983">
            <v>0</v>
          </cell>
          <cell r="H983" t="str">
            <v>Book</v>
          </cell>
          <cell r="I983" t="str">
            <v>Subsidiary</v>
          </cell>
          <cell r="J983" t="str">
            <v>0904</v>
          </cell>
          <cell r="K983">
            <v>0</v>
          </cell>
          <cell r="L983">
            <v>0</v>
          </cell>
        </row>
        <row r="984">
          <cell r="A984" t="str">
            <v>0904</v>
          </cell>
          <cell r="B984" t="str">
            <v>Piedmont ENCNG</v>
          </cell>
          <cell r="C984" t="str">
            <v>S23200</v>
          </cell>
          <cell r="D984" t="str">
            <v>Subs - Intercompany Payable</v>
          </cell>
          <cell r="E984">
            <v>-328.81</v>
          </cell>
          <cell r="F984">
            <v>-754.16</v>
          </cell>
          <cell r="G984">
            <v>-425.34999999999997</v>
          </cell>
          <cell r="H984" t="str">
            <v>Book</v>
          </cell>
          <cell r="I984" t="str">
            <v>Subsidiary</v>
          </cell>
          <cell r="J984" t="str">
            <v>0904</v>
          </cell>
          <cell r="K984">
            <v>0</v>
          </cell>
          <cell r="L984">
            <v>0</v>
          </cell>
        </row>
        <row r="985">
          <cell r="A985" t="str">
            <v>0904</v>
          </cell>
          <cell r="B985" t="str">
            <v>Piedmont ENCNG</v>
          </cell>
          <cell r="C985" t="str">
            <v>S23205</v>
          </cell>
          <cell r="D985" t="str">
            <v>Advance from PNG (0906)</v>
          </cell>
          <cell r="E985">
            <v>-10000</v>
          </cell>
          <cell r="F985">
            <v>-10652530</v>
          </cell>
          <cell r="G985">
            <v>-10642530</v>
          </cell>
          <cell r="H985" t="str">
            <v>Book</v>
          </cell>
          <cell r="I985" t="str">
            <v>Subsidiary</v>
          </cell>
          <cell r="J985" t="str">
            <v>0904</v>
          </cell>
          <cell r="K985">
            <v>0</v>
          </cell>
          <cell r="L985">
            <v>0</v>
          </cell>
        </row>
        <row r="986">
          <cell r="A986" t="str">
            <v>0904</v>
          </cell>
          <cell r="B986" t="str">
            <v>Piedmont ENCNG</v>
          </cell>
          <cell r="C986" t="str">
            <v>S23603</v>
          </cell>
          <cell r="D986" t="str">
            <v>Federal Income Tax-Prior</v>
          </cell>
          <cell r="E986">
            <v>-580.53</v>
          </cell>
          <cell r="F986">
            <v>-1627.46</v>
          </cell>
          <cell r="G986">
            <v>-1046.93</v>
          </cell>
          <cell r="H986" t="str">
            <v>Book</v>
          </cell>
          <cell r="I986">
            <v>0</v>
          </cell>
          <cell r="J986" t="str">
            <v>0904Federal Income Tax Payable</v>
          </cell>
          <cell r="K986">
            <v>0</v>
          </cell>
          <cell r="L986">
            <v>0</v>
          </cell>
        </row>
        <row r="987">
          <cell r="A987" t="str">
            <v>0904</v>
          </cell>
          <cell r="B987" t="str">
            <v>Piedmont ENCNG</v>
          </cell>
          <cell r="C987" t="str">
            <v>S23604</v>
          </cell>
          <cell r="D987" t="str">
            <v>Subs - Accrued Federal Taxes</v>
          </cell>
          <cell r="E987">
            <v>157.75</v>
          </cell>
          <cell r="F987">
            <v>165.64</v>
          </cell>
          <cell r="G987">
            <v>7.8899999999999864</v>
          </cell>
          <cell r="H987" t="str">
            <v>Book</v>
          </cell>
          <cell r="I987">
            <v>0</v>
          </cell>
          <cell r="J987" t="str">
            <v>0904Federal Income Tax Payable</v>
          </cell>
          <cell r="K987">
            <v>0</v>
          </cell>
          <cell r="L987">
            <v>0</v>
          </cell>
        </row>
        <row r="988">
          <cell r="A988" t="str">
            <v>0904</v>
          </cell>
          <cell r="B988" t="str">
            <v>Piedmont ENCNG</v>
          </cell>
          <cell r="C988" t="str">
            <v>S23607</v>
          </cell>
          <cell r="D988" t="str">
            <v>State Income Tax-Prior</v>
          </cell>
          <cell r="E988">
            <v>6935.81</v>
          </cell>
          <cell r="F988">
            <v>6702.05</v>
          </cell>
          <cell r="G988">
            <v>-233.76000000000022</v>
          </cell>
          <cell r="H988" t="str">
            <v>Book</v>
          </cell>
          <cell r="I988">
            <v>0</v>
          </cell>
          <cell r="J988" t="str">
            <v>0904State Income Tax Payable</v>
          </cell>
          <cell r="K988">
            <v>0</v>
          </cell>
          <cell r="L988">
            <v>0</v>
          </cell>
        </row>
        <row r="989">
          <cell r="A989" t="str">
            <v>0904</v>
          </cell>
          <cell r="B989" t="str">
            <v>Piedmont ENCNG</v>
          </cell>
          <cell r="C989" t="str">
            <v>S23608</v>
          </cell>
          <cell r="D989" t="str">
            <v>Subs - Accrued State Tax</v>
          </cell>
          <cell r="E989">
            <v>41.88</v>
          </cell>
          <cell r="F989">
            <v>35.08</v>
          </cell>
          <cell r="G989">
            <v>-6.8000000000000043</v>
          </cell>
          <cell r="H989" t="str">
            <v>Book</v>
          </cell>
          <cell r="I989">
            <v>0</v>
          </cell>
          <cell r="J989" t="str">
            <v>0904State Income Tax Payable</v>
          </cell>
          <cell r="K989">
            <v>0</v>
          </cell>
          <cell r="L989">
            <v>0</v>
          </cell>
        </row>
        <row r="990">
          <cell r="A990" t="str">
            <v>0904</v>
          </cell>
          <cell r="B990" t="str">
            <v>Piedmont ENCNG</v>
          </cell>
          <cell r="C990" t="str">
            <v>S67000</v>
          </cell>
          <cell r="D990" t="str">
            <v>Subs - Outside Services</v>
          </cell>
          <cell r="E990">
            <v>255.6</v>
          </cell>
          <cell r="F990">
            <v>255.6</v>
          </cell>
          <cell r="G990">
            <v>0</v>
          </cell>
          <cell r="H990" t="str">
            <v>Equity</v>
          </cell>
          <cell r="I990">
            <v>0</v>
          </cell>
          <cell r="J990" t="str">
            <v>0904</v>
          </cell>
          <cell r="K990">
            <v>255.6</v>
          </cell>
          <cell r="L990">
            <v>0</v>
          </cell>
        </row>
        <row r="991">
          <cell r="A991" t="str">
            <v>0904</v>
          </cell>
          <cell r="B991" t="str">
            <v>Piedmont ENCNG</v>
          </cell>
          <cell r="C991" t="str">
            <v>S68500</v>
          </cell>
          <cell r="D991" t="str">
            <v>Subs - General Taxes</v>
          </cell>
          <cell r="E991">
            <v>35</v>
          </cell>
          <cell r="F991">
            <v>35</v>
          </cell>
          <cell r="G991">
            <v>0</v>
          </cell>
          <cell r="H991" t="str">
            <v>Equity</v>
          </cell>
          <cell r="I991">
            <v>0</v>
          </cell>
          <cell r="J991" t="str">
            <v>0904</v>
          </cell>
          <cell r="K991">
            <v>35</v>
          </cell>
          <cell r="L991">
            <v>0</v>
          </cell>
        </row>
        <row r="992">
          <cell r="A992" t="str">
            <v>0904</v>
          </cell>
          <cell r="B992" t="str">
            <v>Piedmont ENCNG</v>
          </cell>
          <cell r="C992" t="str">
            <v>S69000</v>
          </cell>
          <cell r="D992" t="str">
            <v>Subs - Miscellaneous Expense</v>
          </cell>
          <cell r="E992">
            <v>202</v>
          </cell>
          <cell r="F992">
            <v>217.75</v>
          </cell>
          <cell r="G992">
            <v>15.75</v>
          </cell>
          <cell r="H992" t="str">
            <v>Equity</v>
          </cell>
          <cell r="I992">
            <v>0</v>
          </cell>
          <cell r="J992" t="str">
            <v>0904</v>
          </cell>
          <cell r="K992">
            <v>217.75</v>
          </cell>
          <cell r="L992">
            <v>0</v>
          </cell>
        </row>
        <row r="993">
          <cell r="A993" t="str">
            <v>0904</v>
          </cell>
          <cell r="B993" t="str">
            <v>Piedmont ENCNG</v>
          </cell>
          <cell r="C993" t="str">
            <v>S69600</v>
          </cell>
          <cell r="D993" t="str">
            <v>Subs - Federal Tax Expense</v>
          </cell>
          <cell r="E993">
            <v>-157.75</v>
          </cell>
          <cell r="F993">
            <v>-165.64</v>
          </cell>
          <cell r="G993">
            <v>-7.8899999999999864</v>
          </cell>
          <cell r="H993" t="str">
            <v>Equity</v>
          </cell>
          <cell r="I993">
            <v>0</v>
          </cell>
          <cell r="J993" t="str">
            <v xml:space="preserve">0904Income Tax-NonUtility-Federal </v>
          </cell>
          <cell r="K993">
            <v>-165.64</v>
          </cell>
          <cell r="L993">
            <v>-165.64</v>
          </cell>
        </row>
        <row r="994">
          <cell r="A994" t="str">
            <v>0904</v>
          </cell>
          <cell r="B994" t="str">
            <v>Piedmont ENCNG</v>
          </cell>
          <cell r="C994" t="str">
            <v>S69700</v>
          </cell>
          <cell r="D994" t="str">
            <v>Subs - State Tax Expense</v>
          </cell>
          <cell r="E994">
            <v>-41.88</v>
          </cell>
          <cell r="F994">
            <v>-35.08</v>
          </cell>
          <cell r="G994">
            <v>6.8000000000000043</v>
          </cell>
          <cell r="H994" t="str">
            <v>Equity</v>
          </cell>
          <cell r="I994">
            <v>0</v>
          </cell>
          <cell r="J994" t="str">
            <v>0904Income Tax-NonUtility-State</v>
          </cell>
          <cell r="K994">
            <v>-35.08</v>
          </cell>
          <cell r="L994">
            <v>-35.08</v>
          </cell>
        </row>
        <row r="995">
          <cell r="A995" t="str">
            <v>0904</v>
          </cell>
          <cell r="B995" t="str">
            <v>Piedmont ENCNG</v>
          </cell>
          <cell r="C995">
            <v>0</v>
          </cell>
          <cell r="D995" t="str">
            <v>All Accounts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 t="str">
            <v>09040</v>
          </cell>
          <cell r="K995">
            <v>0</v>
          </cell>
          <cell r="L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str">
            <v>0</v>
          </cell>
          <cell r="K996">
            <v>0</v>
          </cell>
          <cell r="L996">
            <v>0</v>
          </cell>
        </row>
        <row r="997">
          <cell r="A997" t="str">
            <v>0905</v>
          </cell>
          <cell r="B997" t="str">
            <v>Piedmont Hardy Storage Company</v>
          </cell>
          <cell r="C997" t="str">
            <v>S12324</v>
          </cell>
          <cell r="D997" t="str">
            <v>Interest Rec - Hardy Storage</v>
          </cell>
          <cell r="E997">
            <v>401036.69</v>
          </cell>
          <cell r="F997">
            <v>457407.25</v>
          </cell>
          <cell r="G997">
            <v>56370.559999999998</v>
          </cell>
          <cell r="H997" t="str">
            <v>Book</v>
          </cell>
          <cell r="I997" t="str">
            <v>Subsidiary</v>
          </cell>
          <cell r="J997" t="str">
            <v>0905</v>
          </cell>
          <cell r="K997">
            <v>0</v>
          </cell>
          <cell r="L997">
            <v>0</v>
          </cell>
        </row>
        <row r="998">
          <cell r="A998" t="str">
            <v>0905</v>
          </cell>
          <cell r="B998" t="str">
            <v>Piedmont Hardy Storage Company</v>
          </cell>
          <cell r="C998" t="str">
            <v>S12325</v>
          </cell>
          <cell r="D998" t="str">
            <v>Notes Rec - Hardy Storage</v>
          </cell>
          <cell r="E998">
            <v>25537285</v>
          </cell>
          <cell r="F998">
            <v>28212285</v>
          </cell>
          <cell r="G998">
            <v>2675000</v>
          </cell>
          <cell r="H998" t="str">
            <v>Book</v>
          </cell>
          <cell r="I998" t="str">
            <v>Subsidiary</v>
          </cell>
          <cell r="J998" t="str">
            <v>0905</v>
          </cell>
          <cell r="K998">
            <v>0</v>
          </cell>
          <cell r="L998">
            <v>0</v>
          </cell>
        </row>
        <row r="999">
          <cell r="A999" t="str">
            <v>0905</v>
          </cell>
          <cell r="B999" t="str">
            <v>Piedmont Hardy Storage Company</v>
          </cell>
          <cell r="C999" t="str">
            <v>S12400</v>
          </cell>
          <cell r="D999" t="str">
            <v>Subs - Investment</v>
          </cell>
          <cell r="E999">
            <v>37179417.770000003</v>
          </cell>
          <cell r="F999">
            <v>39705879.520000003</v>
          </cell>
          <cell r="G999">
            <v>2526461.75</v>
          </cell>
          <cell r="H999" t="str">
            <v>Book</v>
          </cell>
          <cell r="I999" t="str">
            <v>Subsidiary</v>
          </cell>
          <cell r="J999" t="str">
            <v>0905</v>
          </cell>
          <cell r="K999">
            <v>0</v>
          </cell>
          <cell r="L999">
            <v>0</v>
          </cell>
        </row>
        <row r="1000">
          <cell r="A1000" t="str">
            <v>0905</v>
          </cell>
          <cell r="B1000" t="str">
            <v>Piedmont Hardy Storage Company</v>
          </cell>
          <cell r="C1000" t="str">
            <v>S14325</v>
          </cell>
          <cell r="D1000" t="str">
            <v>Due from PNG</v>
          </cell>
          <cell r="E1000">
            <v>654659.98</v>
          </cell>
          <cell r="F1000">
            <v>516325.62</v>
          </cell>
          <cell r="G1000">
            <v>-138334.35999999999</v>
          </cell>
          <cell r="H1000" t="str">
            <v>Book</v>
          </cell>
          <cell r="I1000" t="str">
            <v>Subsidiary</v>
          </cell>
          <cell r="J1000" t="str">
            <v>0905</v>
          </cell>
          <cell r="K1000">
            <v>0</v>
          </cell>
          <cell r="L1000">
            <v>0</v>
          </cell>
        </row>
        <row r="1001">
          <cell r="A1001" t="str">
            <v>0905</v>
          </cell>
          <cell r="B1001" t="str">
            <v>Piedmont Hardy Storage Company</v>
          </cell>
          <cell r="C1001" t="str">
            <v>S14326</v>
          </cell>
          <cell r="D1001" t="str">
            <v>Due from ENCNG</v>
          </cell>
          <cell r="E1001">
            <v>6612.54</v>
          </cell>
          <cell r="F1001">
            <v>5215.22</v>
          </cell>
          <cell r="G1001">
            <v>-1397.3199999999997</v>
          </cell>
          <cell r="H1001" t="str">
            <v>Book</v>
          </cell>
          <cell r="I1001" t="str">
            <v>Subsidiary</v>
          </cell>
          <cell r="J1001" t="str">
            <v>0905</v>
          </cell>
          <cell r="K1001">
            <v>0</v>
          </cell>
          <cell r="L1001">
            <v>0</v>
          </cell>
        </row>
        <row r="1002">
          <cell r="A1002" t="str">
            <v>0905</v>
          </cell>
          <cell r="B1002" t="str">
            <v>Piedmont Hardy Storage Company</v>
          </cell>
          <cell r="C1002" t="str">
            <v>S21101</v>
          </cell>
          <cell r="D1002" t="str">
            <v>Partnership Capital - PNG</v>
          </cell>
          <cell r="E1002">
            <v>-990</v>
          </cell>
          <cell r="F1002">
            <v>-990</v>
          </cell>
          <cell r="G1002">
            <v>0</v>
          </cell>
          <cell r="H1002" t="str">
            <v>Book</v>
          </cell>
          <cell r="I1002" t="str">
            <v>Subsidiary</v>
          </cell>
          <cell r="J1002" t="str">
            <v>0905</v>
          </cell>
          <cell r="K1002">
            <v>0</v>
          </cell>
          <cell r="L1002">
            <v>0</v>
          </cell>
        </row>
        <row r="1003">
          <cell r="A1003" t="str">
            <v>0905</v>
          </cell>
          <cell r="B1003" t="str">
            <v>Piedmont Hardy Storage Company</v>
          </cell>
          <cell r="C1003" t="str">
            <v>S21102</v>
          </cell>
          <cell r="D1003" t="str">
            <v>Partnership Cap - Pied ENCNG</v>
          </cell>
          <cell r="E1003">
            <v>-10</v>
          </cell>
          <cell r="F1003">
            <v>-10</v>
          </cell>
          <cell r="G1003">
            <v>0</v>
          </cell>
          <cell r="H1003" t="str">
            <v>Book</v>
          </cell>
          <cell r="I1003" t="str">
            <v>Subsidiary</v>
          </cell>
          <cell r="J1003" t="str">
            <v>0905</v>
          </cell>
          <cell r="K1003">
            <v>0</v>
          </cell>
          <cell r="L1003">
            <v>0</v>
          </cell>
        </row>
        <row r="1004">
          <cell r="A1004" t="str">
            <v>0905</v>
          </cell>
          <cell r="B1004" t="str">
            <v>Piedmont Hardy Storage Company</v>
          </cell>
          <cell r="C1004" t="str">
            <v>S21103</v>
          </cell>
          <cell r="D1004" t="str">
            <v>Partnership Earnings - PNG</v>
          </cell>
          <cell r="E1004">
            <v>-19951304.280000001</v>
          </cell>
          <cell r="F1004">
            <v>-23149521.940000001</v>
          </cell>
          <cell r="G1004">
            <v>-3198217.66</v>
          </cell>
          <cell r="H1004" t="str">
            <v>Book</v>
          </cell>
          <cell r="I1004" t="str">
            <v>Subsidiary</v>
          </cell>
          <cell r="J1004" t="str">
            <v>0905</v>
          </cell>
          <cell r="K1004">
            <v>0</v>
          </cell>
          <cell r="L1004">
            <v>0</v>
          </cell>
        </row>
        <row r="1005">
          <cell r="A1005" t="str">
            <v>0905</v>
          </cell>
          <cell r="B1005" t="str">
            <v>Piedmont Hardy Storage Company</v>
          </cell>
          <cell r="C1005" t="str">
            <v>S21104</v>
          </cell>
          <cell r="D1005" t="str">
            <v>Partnership Earn - Pied ENCNG</v>
          </cell>
          <cell r="E1005">
            <v>-201528.33</v>
          </cell>
          <cell r="F1005">
            <v>-233833.56</v>
          </cell>
          <cell r="G1005">
            <v>-32305.23000000001</v>
          </cell>
          <cell r="H1005" t="str">
            <v>Book</v>
          </cell>
          <cell r="I1005" t="str">
            <v>Subsidiary</v>
          </cell>
          <cell r="J1005" t="str">
            <v>0905</v>
          </cell>
          <cell r="K1005">
            <v>0</v>
          </cell>
          <cell r="L1005">
            <v>0</v>
          </cell>
        </row>
        <row r="1006">
          <cell r="A1006" t="str">
            <v>0905</v>
          </cell>
          <cell r="B1006" t="str">
            <v>Piedmont Hardy Storage Company</v>
          </cell>
          <cell r="C1006" t="str">
            <v>S22200</v>
          </cell>
          <cell r="D1006" t="str">
            <v>Intercompany Liability</v>
          </cell>
          <cell r="E1006">
            <v>10</v>
          </cell>
          <cell r="F1006">
            <v>10</v>
          </cell>
          <cell r="G1006">
            <v>0</v>
          </cell>
          <cell r="H1006" t="str">
            <v>Book</v>
          </cell>
          <cell r="I1006" t="str">
            <v>Subsidiary</v>
          </cell>
          <cell r="J1006" t="str">
            <v>0905</v>
          </cell>
          <cell r="K1006">
            <v>0</v>
          </cell>
          <cell r="L1006">
            <v>0</v>
          </cell>
        </row>
        <row r="1007">
          <cell r="A1007" t="str">
            <v>0905</v>
          </cell>
          <cell r="B1007" t="str">
            <v>Piedmont Hardy Storage Company</v>
          </cell>
          <cell r="C1007" t="str">
            <v>S23200</v>
          </cell>
          <cell r="D1007" t="str">
            <v>Subs - Intercompany Payable</v>
          </cell>
          <cell r="E1007">
            <v>-25081932.32</v>
          </cell>
          <cell r="F1007">
            <v>-25098264.789999999</v>
          </cell>
          <cell r="G1007">
            <v>-16332.469999998808</v>
          </cell>
          <cell r="H1007" t="str">
            <v>Book</v>
          </cell>
          <cell r="I1007" t="str">
            <v>Subsidiary</v>
          </cell>
          <cell r="J1007" t="str">
            <v>0905</v>
          </cell>
          <cell r="K1007">
            <v>0</v>
          </cell>
          <cell r="L1007">
            <v>0</v>
          </cell>
        </row>
        <row r="1008">
          <cell r="A1008" t="str">
            <v>0905</v>
          </cell>
          <cell r="B1008" t="str">
            <v>Piedmont Hardy Storage Company</v>
          </cell>
          <cell r="C1008" t="str">
            <v>S23603</v>
          </cell>
          <cell r="D1008" t="str">
            <v>Federal Income Tax-Prior</v>
          </cell>
          <cell r="E1008">
            <v>-1182058.18</v>
          </cell>
          <cell r="F1008">
            <v>-1829304.95</v>
          </cell>
          <cell r="G1008">
            <v>-647246.77</v>
          </cell>
          <cell r="H1008" t="str">
            <v>Book</v>
          </cell>
          <cell r="I1008">
            <v>0</v>
          </cell>
          <cell r="J1008" t="str">
            <v>0905Federal Income Tax Payable</v>
          </cell>
          <cell r="K1008">
            <v>0</v>
          </cell>
          <cell r="L1008">
            <v>0</v>
          </cell>
        </row>
        <row r="1009">
          <cell r="A1009" t="str">
            <v>0905</v>
          </cell>
          <cell r="B1009" t="str">
            <v>Piedmont Hardy Storage Company</v>
          </cell>
          <cell r="C1009" t="str">
            <v>S23604</v>
          </cell>
          <cell r="D1009" t="str">
            <v>Subs - Accrued Federal Taxes</v>
          </cell>
          <cell r="E1009">
            <v>-647246.77</v>
          </cell>
          <cell r="F1009">
            <v>-539095.53</v>
          </cell>
          <cell r="G1009">
            <v>108151.23999999999</v>
          </cell>
          <cell r="H1009" t="str">
            <v>Book</v>
          </cell>
          <cell r="I1009">
            <v>0</v>
          </cell>
          <cell r="J1009" t="str">
            <v>0905Federal Income Tax Payable</v>
          </cell>
          <cell r="K1009">
            <v>0</v>
          </cell>
          <cell r="L1009">
            <v>0</v>
          </cell>
        </row>
        <row r="1010">
          <cell r="A1010" t="str">
            <v>0905</v>
          </cell>
          <cell r="B1010" t="str">
            <v>Piedmont Hardy Storage Company</v>
          </cell>
          <cell r="C1010" t="str">
            <v>S23607</v>
          </cell>
          <cell r="D1010" t="str">
            <v>State Income Tax-Prior</v>
          </cell>
          <cell r="E1010">
            <v>-246232.86</v>
          </cell>
          <cell r="F1010">
            <v>-381158.6</v>
          </cell>
          <cell r="G1010">
            <v>-134925.74</v>
          </cell>
          <cell r="H1010" t="str">
            <v>Book</v>
          </cell>
          <cell r="I1010">
            <v>0</v>
          </cell>
          <cell r="J1010" t="str">
            <v>0905State Income Tax Payable</v>
          </cell>
          <cell r="K1010">
            <v>0</v>
          </cell>
          <cell r="L1010">
            <v>0</v>
          </cell>
        </row>
        <row r="1011">
          <cell r="A1011" t="str">
            <v>0905</v>
          </cell>
          <cell r="B1011" t="str">
            <v>Piedmont Hardy Storage Company</v>
          </cell>
          <cell r="C1011" t="str">
            <v>S23608</v>
          </cell>
          <cell r="D1011" t="str">
            <v>Subs - Accrued State Tax</v>
          </cell>
          <cell r="E1011">
            <v>-134925.74</v>
          </cell>
          <cell r="F1011">
            <v>-70954.45</v>
          </cell>
          <cell r="G1011">
            <v>63971.289999999994</v>
          </cell>
          <cell r="H1011" t="str">
            <v>Book</v>
          </cell>
          <cell r="I1011">
            <v>0</v>
          </cell>
          <cell r="J1011" t="str">
            <v>0905State Income Tax Payable</v>
          </cell>
          <cell r="K1011">
            <v>0</v>
          </cell>
          <cell r="L1011">
            <v>0</v>
          </cell>
        </row>
        <row r="1012">
          <cell r="A1012" t="str">
            <v>0905</v>
          </cell>
          <cell r="B1012" t="str">
            <v>Piedmont Hardy Storage Company</v>
          </cell>
          <cell r="C1012" t="str">
            <v>S23609</v>
          </cell>
          <cell r="D1012" t="str">
            <v>Accrued State Income Tax-I/C</v>
          </cell>
          <cell r="E1012">
            <v>-27671.53</v>
          </cell>
          <cell r="F1012">
            <v>-31561.08</v>
          </cell>
          <cell r="G1012">
            <v>-3889.5500000000029</v>
          </cell>
          <cell r="H1012" t="str">
            <v>Book</v>
          </cell>
          <cell r="I1012">
            <v>0</v>
          </cell>
          <cell r="J1012" t="str">
            <v>0905State Income Tax Payable</v>
          </cell>
          <cell r="K1012">
            <v>0</v>
          </cell>
          <cell r="L1012">
            <v>0</v>
          </cell>
        </row>
        <row r="1013">
          <cell r="A1013" t="str">
            <v>0905</v>
          </cell>
          <cell r="B1013" t="str">
            <v>Piedmont Hardy Storage Company</v>
          </cell>
          <cell r="C1013" t="str">
            <v>S23610</v>
          </cell>
          <cell r="D1013" t="str">
            <v>Accrued Federal Income Tax-I/C</v>
          </cell>
          <cell r="E1013">
            <v>-130677.81</v>
          </cell>
          <cell r="F1013">
            <v>-149046.18</v>
          </cell>
          <cell r="G1013">
            <v>-18368.369999999995</v>
          </cell>
          <cell r="H1013" t="str">
            <v>Book</v>
          </cell>
          <cell r="I1013">
            <v>0</v>
          </cell>
          <cell r="J1013" t="str">
            <v>0905Federal Income Tax Payable</v>
          </cell>
          <cell r="K1013">
            <v>0</v>
          </cell>
          <cell r="L1013">
            <v>0</v>
          </cell>
        </row>
        <row r="1014">
          <cell r="A1014" t="str">
            <v>0905</v>
          </cell>
          <cell r="B1014" t="str">
            <v>Piedmont Hardy Storage Company</v>
          </cell>
          <cell r="C1014" t="str">
            <v>S28210</v>
          </cell>
          <cell r="D1014" t="str">
            <v>Subs-Deferred Federal Tax</v>
          </cell>
          <cell r="E1014">
            <v>-11047887.960000001</v>
          </cell>
          <cell r="F1014">
            <v>-12203577.390000001</v>
          </cell>
          <cell r="G1014">
            <v>-1155689.4299999997</v>
          </cell>
          <cell r="H1014" t="str">
            <v>No Basis</v>
          </cell>
          <cell r="I1014">
            <v>0</v>
          </cell>
          <cell r="J1014" t="str">
            <v>0905</v>
          </cell>
          <cell r="K1014">
            <v>0</v>
          </cell>
          <cell r="L1014">
            <v>0</v>
          </cell>
        </row>
        <row r="1015">
          <cell r="A1015" t="str">
            <v>0905</v>
          </cell>
          <cell r="B1015" t="str">
            <v>Piedmont Hardy Storage Company</v>
          </cell>
          <cell r="C1015" t="str">
            <v>S28214</v>
          </cell>
          <cell r="D1015" t="str">
            <v>Deferred Federal Taxes - ENCNG</v>
          </cell>
          <cell r="E1015">
            <v>-111593.65</v>
          </cell>
          <cell r="F1015">
            <v>-123267.29</v>
          </cell>
          <cell r="G1015">
            <v>-11673.64</v>
          </cell>
          <cell r="H1015" t="str">
            <v>No Basis</v>
          </cell>
          <cell r="I1015">
            <v>0</v>
          </cell>
          <cell r="J1015" t="str">
            <v>0905</v>
          </cell>
          <cell r="K1015">
            <v>0</v>
          </cell>
          <cell r="L1015">
            <v>0</v>
          </cell>
        </row>
        <row r="1016">
          <cell r="A1016" t="str">
            <v>0905</v>
          </cell>
          <cell r="B1016" t="str">
            <v>Piedmont Hardy Storage Company</v>
          </cell>
          <cell r="C1016" t="str">
            <v>S28215</v>
          </cell>
          <cell r="D1016" t="str">
            <v>Deferred State Taxes - ENCNG</v>
          </cell>
          <cell r="E1016">
            <v>-17844.349999999999</v>
          </cell>
          <cell r="F1016">
            <v>-16595.560000000001</v>
          </cell>
          <cell r="G1016">
            <v>1248.7899999999972</v>
          </cell>
          <cell r="H1016" t="str">
            <v>No Basis</v>
          </cell>
          <cell r="I1016">
            <v>0</v>
          </cell>
          <cell r="J1016" t="str">
            <v>0905</v>
          </cell>
          <cell r="K1016">
            <v>0</v>
          </cell>
          <cell r="L1016">
            <v>0</v>
          </cell>
        </row>
        <row r="1017">
          <cell r="A1017" t="str">
            <v>0905</v>
          </cell>
          <cell r="B1017" t="str">
            <v>Piedmont Hardy Storage Company</v>
          </cell>
          <cell r="C1017" t="str">
            <v>S28220</v>
          </cell>
          <cell r="D1017" t="str">
            <v>Subs - Deferred State Tax</v>
          </cell>
          <cell r="E1017">
            <v>-1766595.31</v>
          </cell>
          <cell r="F1017">
            <v>-1642964.68</v>
          </cell>
          <cell r="G1017">
            <v>123630.63000000012</v>
          </cell>
          <cell r="H1017" t="str">
            <v>No Basis</v>
          </cell>
          <cell r="I1017">
            <v>0</v>
          </cell>
          <cell r="J1017" t="str">
            <v>0905</v>
          </cell>
          <cell r="K1017">
            <v>0</v>
          </cell>
          <cell r="L1017">
            <v>0</v>
          </cell>
        </row>
        <row r="1018">
          <cell r="A1018" t="str">
            <v>0905</v>
          </cell>
          <cell r="B1018" t="str">
            <v>Piedmont Hardy Storage Company</v>
          </cell>
          <cell r="C1018" t="str">
            <v>S60000</v>
          </cell>
          <cell r="D1018" t="str">
            <v>Subs - Administrative Expenses</v>
          </cell>
          <cell r="E1018">
            <v>13927.77</v>
          </cell>
          <cell r="F1018">
            <v>16056.87</v>
          </cell>
          <cell r="G1018">
            <v>2129.1000000000004</v>
          </cell>
          <cell r="H1018" t="str">
            <v>Equity</v>
          </cell>
          <cell r="I1018">
            <v>0</v>
          </cell>
          <cell r="J1018" t="str">
            <v>0905</v>
          </cell>
          <cell r="K1018">
            <v>16056.87</v>
          </cell>
          <cell r="L1018">
            <v>0</v>
          </cell>
        </row>
        <row r="1019">
          <cell r="A1019" t="str">
            <v>0905</v>
          </cell>
          <cell r="B1019" t="str">
            <v>Piedmont Hardy Storage Company</v>
          </cell>
          <cell r="C1019" t="str">
            <v>S67000</v>
          </cell>
          <cell r="D1019" t="str">
            <v>Subs - Outside Services</v>
          </cell>
          <cell r="E1019">
            <v>255.6</v>
          </cell>
          <cell r="F1019">
            <v>275.60000000000002</v>
          </cell>
          <cell r="G1019">
            <v>20.000000000000028</v>
          </cell>
          <cell r="H1019" t="str">
            <v>Equity</v>
          </cell>
          <cell r="I1019">
            <v>0</v>
          </cell>
          <cell r="J1019" t="str">
            <v>0905</v>
          </cell>
          <cell r="K1019">
            <v>275.60000000000002</v>
          </cell>
          <cell r="L1019">
            <v>0</v>
          </cell>
        </row>
        <row r="1020">
          <cell r="A1020" t="str">
            <v>0905</v>
          </cell>
          <cell r="B1020" t="str">
            <v>Piedmont Hardy Storage Company</v>
          </cell>
          <cell r="C1020" t="str">
            <v>S69000</v>
          </cell>
          <cell r="D1020" t="str">
            <v>Subs - Miscellaneous Expense</v>
          </cell>
          <cell r="E1020">
            <v>207.6</v>
          </cell>
          <cell r="F1020">
            <v>0</v>
          </cell>
          <cell r="G1020">
            <v>-207.6</v>
          </cell>
          <cell r="H1020" t="str">
            <v>Equity</v>
          </cell>
          <cell r="I1020">
            <v>0</v>
          </cell>
          <cell r="J1020" t="str">
            <v>0905</v>
          </cell>
          <cell r="K1020">
            <v>0</v>
          </cell>
          <cell r="L1020">
            <v>0</v>
          </cell>
        </row>
        <row r="1021">
          <cell r="A1021" t="str">
            <v>0905</v>
          </cell>
          <cell r="B1021" t="str">
            <v>Piedmont Hardy Storage Company</v>
          </cell>
          <cell r="C1021" t="str">
            <v>S69500</v>
          </cell>
          <cell r="D1021" t="str">
            <v>Federal Income Tax-I/C</v>
          </cell>
          <cell r="E1021">
            <v>15023.59</v>
          </cell>
          <cell r="F1021">
            <v>18368.37</v>
          </cell>
          <cell r="G1021">
            <v>3344.7799999999988</v>
          </cell>
          <cell r="H1021" t="str">
            <v>Equity</v>
          </cell>
          <cell r="I1021">
            <v>0</v>
          </cell>
          <cell r="J1021" t="str">
            <v xml:space="preserve">0905Income Tax-NonUtility-Federal </v>
          </cell>
          <cell r="K1021">
            <v>18368.37</v>
          </cell>
          <cell r="L1021">
            <v>18368.37</v>
          </cell>
        </row>
        <row r="1022">
          <cell r="A1022" t="str">
            <v>0905</v>
          </cell>
          <cell r="B1022" t="str">
            <v>Piedmont Hardy Storage Company</v>
          </cell>
          <cell r="C1022" t="str">
            <v>S69600</v>
          </cell>
          <cell r="D1022" t="str">
            <v>Subs - Federal Tax Expense</v>
          </cell>
          <cell r="E1022">
            <v>1707425.74</v>
          </cell>
          <cell r="F1022">
            <v>1705907.53</v>
          </cell>
          <cell r="G1022">
            <v>-1518.2099999999627</v>
          </cell>
          <cell r="H1022" t="str">
            <v>Equity</v>
          </cell>
          <cell r="I1022">
            <v>0</v>
          </cell>
          <cell r="J1022" t="str">
            <v xml:space="preserve">0905Income Tax-NonUtility-Federal </v>
          </cell>
          <cell r="K1022">
            <v>1705907.53</v>
          </cell>
          <cell r="L1022">
            <v>1705907.53</v>
          </cell>
        </row>
        <row r="1023">
          <cell r="A1023" t="str">
            <v>0905</v>
          </cell>
          <cell r="B1023" t="str">
            <v>Piedmont Hardy Storage Company</v>
          </cell>
          <cell r="C1023" t="str">
            <v>S69610</v>
          </cell>
          <cell r="D1023" t="str">
            <v>Subs - Federal Tax Exp - Other</v>
          </cell>
          <cell r="E1023">
            <v>17062.97</v>
          </cell>
          <cell r="F1023">
            <v>121019.22</v>
          </cell>
          <cell r="G1023">
            <v>103956.25</v>
          </cell>
          <cell r="H1023" t="str">
            <v>Equity</v>
          </cell>
          <cell r="I1023">
            <v>0</v>
          </cell>
          <cell r="J1023" t="str">
            <v xml:space="preserve">0905Income Tax-NonUtility-Federal </v>
          </cell>
          <cell r="K1023">
            <v>121019.22</v>
          </cell>
          <cell r="L1023">
            <v>121019.22</v>
          </cell>
        </row>
        <row r="1024">
          <cell r="A1024" t="str">
            <v>0905</v>
          </cell>
          <cell r="B1024" t="str">
            <v>Piedmont Hardy Storage Company</v>
          </cell>
          <cell r="C1024" t="str">
            <v>S69700</v>
          </cell>
          <cell r="D1024" t="str">
            <v>Subs - State Tax Expense</v>
          </cell>
          <cell r="E1024">
            <v>355931.78</v>
          </cell>
          <cell r="F1024">
            <v>311107.76</v>
          </cell>
          <cell r="G1024">
            <v>-44824.020000000019</v>
          </cell>
          <cell r="H1024" t="str">
            <v>Equity</v>
          </cell>
          <cell r="I1024">
            <v>0</v>
          </cell>
          <cell r="J1024" t="str">
            <v>0905Income Tax-NonUtility-State</v>
          </cell>
          <cell r="K1024">
            <v>311107.76</v>
          </cell>
          <cell r="L1024">
            <v>311107.76</v>
          </cell>
        </row>
        <row r="1025">
          <cell r="A1025" t="str">
            <v>0905</v>
          </cell>
          <cell r="B1025" t="str">
            <v>Piedmont Hardy Storage Company</v>
          </cell>
          <cell r="C1025" t="str">
            <v>S69710</v>
          </cell>
          <cell r="D1025" t="str">
            <v>Subs - State Tax Exp - Other</v>
          </cell>
          <cell r="E1025">
            <v>-48751.33</v>
          </cell>
          <cell r="F1025">
            <v>-345769.2</v>
          </cell>
          <cell r="G1025">
            <v>-297017.87</v>
          </cell>
          <cell r="H1025" t="str">
            <v>Equity</v>
          </cell>
          <cell r="I1025">
            <v>0</v>
          </cell>
          <cell r="J1025" t="str">
            <v>0905Income Tax-NonUtility-State</v>
          </cell>
          <cell r="K1025">
            <v>-345769.2</v>
          </cell>
          <cell r="L1025">
            <v>-345769.2</v>
          </cell>
        </row>
        <row r="1026">
          <cell r="A1026" t="str">
            <v>0905</v>
          </cell>
          <cell r="B1026" t="str">
            <v>Piedmont Hardy Storage Company</v>
          </cell>
          <cell r="C1026" t="str">
            <v>S69800</v>
          </cell>
          <cell r="D1026" t="str">
            <v>State Income Tax-I/C</v>
          </cell>
          <cell r="E1026">
            <v>3181.32</v>
          </cell>
          <cell r="F1026">
            <v>3889.55</v>
          </cell>
          <cell r="G1026">
            <v>708.23</v>
          </cell>
          <cell r="H1026" t="str">
            <v>Equity</v>
          </cell>
          <cell r="I1026">
            <v>0</v>
          </cell>
          <cell r="J1026" t="str">
            <v>0905Income Tax-NonUtility-State</v>
          </cell>
          <cell r="K1026">
            <v>3889.55</v>
          </cell>
          <cell r="L1026">
            <v>3889.55</v>
          </cell>
        </row>
        <row r="1027">
          <cell r="A1027" t="str">
            <v>0905</v>
          </cell>
          <cell r="B1027" t="str">
            <v>Piedmont Hardy Storage Company</v>
          </cell>
          <cell r="C1027" t="str">
            <v>S72070</v>
          </cell>
          <cell r="D1027" t="str">
            <v>Interest Income-Hardy Storage</v>
          </cell>
          <cell r="E1027">
            <v>-46105.88</v>
          </cell>
          <cell r="F1027">
            <v>-56370.559999999998</v>
          </cell>
          <cell r="G1027">
            <v>-10264.68</v>
          </cell>
          <cell r="H1027" t="str">
            <v>Equity</v>
          </cell>
          <cell r="I1027">
            <v>0</v>
          </cell>
          <cell r="J1027" t="str">
            <v>0905</v>
          </cell>
          <cell r="K1027">
            <v>-56370.559999999998</v>
          </cell>
          <cell r="L1027">
            <v>0</v>
          </cell>
        </row>
        <row r="1028">
          <cell r="A1028" t="str">
            <v>0905</v>
          </cell>
          <cell r="B1028" t="str">
            <v>Piedmont Hardy Storage Company</v>
          </cell>
          <cell r="C1028" t="str">
            <v>S73000</v>
          </cell>
          <cell r="D1028" t="str">
            <v>Subs - Other Income</v>
          </cell>
          <cell r="E1028">
            <v>-5248682.05</v>
          </cell>
          <cell r="F1028">
            <v>-5201461.75</v>
          </cell>
          <cell r="G1028">
            <v>47220.299999999814</v>
          </cell>
          <cell r="H1028" t="str">
            <v>Equity</v>
          </cell>
          <cell r="I1028">
            <v>0</v>
          </cell>
          <cell r="J1028" t="str">
            <v>0905Temporary</v>
          </cell>
          <cell r="K1028">
            <v>-5201461.75</v>
          </cell>
          <cell r="L1028">
            <v>0</v>
          </cell>
        </row>
        <row r="1029">
          <cell r="A1029" t="str">
            <v>0905</v>
          </cell>
          <cell r="B1029" t="str">
            <v>Piedmont Hardy Storage Company</v>
          </cell>
          <cell r="C1029">
            <v>0</v>
          </cell>
          <cell r="D1029" t="str">
            <v>All Accounts</v>
          </cell>
          <cell r="E1029">
            <v>6.4101186580955982E-9</v>
          </cell>
          <cell r="F1029">
            <v>-8.7893567979335785E-9</v>
          </cell>
          <cell r="G1029">
            <v>-1.5199475456029177E-8</v>
          </cell>
          <cell r="H1029">
            <v>0</v>
          </cell>
          <cell r="I1029">
            <v>0</v>
          </cell>
          <cell r="J1029" t="str">
            <v>09050</v>
          </cell>
          <cell r="K1029">
            <v>0</v>
          </cell>
          <cell r="L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 t="str">
            <v>0</v>
          </cell>
          <cell r="K1030">
            <v>0</v>
          </cell>
          <cell r="L1030">
            <v>0</v>
          </cell>
        </row>
        <row r="1031">
          <cell r="A1031" t="str">
            <v>0906</v>
          </cell>
          <cell r="B1031" t="str">
            <v>Piedmont ACP Company</v>
          </cell>
          <cell r="C1031" t="str">
            <v>S12400</v>
          </cell>
          <cell r="D1031" t="str">
            <v>Subs - Investment</v>
          </cell>
          <cell r="E1031">
            <v>10000</v>
          </cell>
          <cell r="F1031">
            <v>10042633.9</v>
          </cell>
          <cell r="G1031">
            <v>10032633.9</v>
          </cell>
          <cell r="H1031" t="str">
            <v>Book</v>
          </cell>
          <cell r="I1031" t="str">
            <v>Subsidiary</v>
          </cell>
          <cell r="J1031" t="str">
            <v>0906</v>
          </cell>
          <cell r="K1031">
            <v>0</v>
          </cell>
          <cell r="L1031">
            <v>0</v>
          </cell>
        </row>
        <row r="1032">
          <cell r="A1032" t="str">
            <v>0906</v>
          </cell>
          <cell r="B1032" t="str">
            <v>Piedmont ACP Company</v>
          </cell>
          <cell r="C1032" t="str">
            <v>S21500</v>
          </cell>
          <cell r="D1032" t="str">
            <v>Subs-Ret Earnings Post FY1999</v>
          </cell>
          <cell r="E1032">
            <v>0</v>
          </cell>
          <cell r="F1032">
            <v>60014.28</v>
          </cell>
          <cell r="G1032">
            <v>60014.28</v>
          </cell>
          <cell r="H1032" t="str">
            <v>Book</v>
          </cell>
          <cell r="I1032" t="str">
            <v>Subsidiary</v>
          </cell>
          <cell r="J1032" t="str">
            <v>0906</v>
          </cell>
          <cell r="K1032">
            <v>0</v>
          </cell>
          <cell r="L1032">
            <v>0</v>
          </cell>
        </row>
        <row r="1033">
          <cell r="A1033" t="str">
            <v>0906</v>
          </cell>
          <cell r="B1033" t="str">
            <v>Piedmont ACP Company</v>
          </cell>
          <cell r="C1033" t="str">
            <v>S22200</v>
          </cell>
          <cell r="D1033" t="str">
            <v>Intercompany Liability</v>
          </cell>
          <cell r="E1033">
            <v>-10000</v>
          </cell>
          <cell r="F1033">
            <v>-10652530</v>
          </cell>
          <cell r="G1033">
            <v>-10642530</v>
          </cell>
          <cell r="H1033" t="str">
            <v>Book</v>
          </cell>
          <cell r="I1033" t="str">
            <v>Subsidiary</v>
          </cell>
          <cell r="J1033" t="str">
            <v>0906</v>
          </cell>
          <cell r="K1033">
            <v>0</v>
          </cell>
          <cell r="L1033">
            <v>0</v>
          </cell>
        </row>
        <row r="1034">
          <cell r="A1034" t="str">
            <v>0906</v>
          </cell>
          <cell r="B1034" t="str">
            <v>Piedmont ACP Company</v>
          </cell>
          <cell r="C1034" t="str">
            <v>S23200</v>
          </cell>
          <cell r="D1034" t="str">
            <v>Subs - Intercompany Payable</v>
          </cell>
          <cell r="E1034">
            <v>-99172.57</v>
          </cell>
          <cell r="F1034">
            <v>-113487.78</v>
          </cell>
          <cell r="G1034">
            <v>-14315.209999999992</v>
          </cell>
          <cell r="H1034" t="str">
            <v>Book</v>
          </cell>
          <cell r="I1034" t="str">
            <v>Subsidiary</v>
          </cell>
          <cell r="J1034" t="str">
            <v>0906</v>
          </cell>
          <cell r="K1034">
            <v>0</v>
          </cell>
          <cell r="L1034">
            <v>0</v>
          </cell>
        </row>
        <row r="1035">
          <cell r="A1035" t="str">
            <v>0906</v>
          </cell>
          <cell r="B1035" t="str">
            <v>Piedmont ACP Company</v>
          </cell>
          <cell r="C1035" t="str">
            <v>S23603</v>
          </cell>
          <cell r="D1035" t="str">
            <v>Federal Income Tax-Prior</v>
          </cell>
          <cell r="E1035">
            <v>0</v>
          </cell>
          <cell r="F1035">
            <v>32315.38</v>
          </cell>
          <cell r="G1035">
            <v>32315.38</v>
          </cell>
          <cell r="H1035" t="str">
            <v>Book</v>
          </cell>
          <cell r="I1035">
            <v>0</v>
          </cell>
          <cell r="J1035" t="str">
            <v>0906Federal Income Tax Payable</v>
          </cell>
          <cell r="K1035">
            <v>0</v>
          </cell>
          <cell r="L1035">
            <v>0</v>
          </cell>
        </row>
        <row r="1036">
          <cell r="A1036" t="str">
            <v>0906</v>
          </cell>
          <cell r="B1036" t="str">
            <v>Piedmont ACP Company</v>
          </cell>
          <cell r="C1036" t="str">
            <v>S23604</v>
          </cell>
          <cell r="D1036" t="str">
            <v>Subs - Accrued Federal Taxes</v>
          </cell>
          <cell r="E1036">
            <v>32315.38</v>
          </cell>
          <cell r="F1036">
            <v>-35330.97</v>
          </cell>
          <cell r="G1036">
            <v>-67646.350000000006</v>
          </cell>
          <cell r="H1036" t="str">
            <v>Book</v>
          </cell>
          <cell r="I1036">
            <v>0</v>
          </cell>
          <cell r="J1036" t="str">
            <v>0906Federal Income Tax Payable</v>
          </cell>
          <cell r="K1036">
            <v>0</v>
          </cell>
          <cell r="L1036">
            <v>0</v>
          </cell>
        </row>
        <row r="1037">
          <cell r="A1037" t="str">
            <v>0906</v>
          </cell>
          <cell r="B1037" t="str">
            <v>Piedmont ACP Company</v>
          </cell>
          <cell r="C1037" t="str">
            <v>S23607</v>
          </cell>
          <cell r="D1037" t="str">
            <v>State Income Tax-Prior</v>
          </cell>
          <cell r="E1037">
            <v>0</v>
          </cell>
          <cell r="F1037">
            <v>6842.91</v>
          </cell>
          <cell r="G1037">
            <v>6842.91</v>
          </cell>
          <cell r="H1037" t="str">
            <v>Book</v>
          </cell>
          <cell r="I1037">
            <v>0</v>
          </cell>
          <cell r="J1037" t="str">
            <v>0906State Income Tax Payable</v>
          </cell>
          <cell r="K1037">
            <v>0</v>
          </cell>
          <cell r="L1037">
            <v>0</v>
          </cell>
        </row>
        <row r="1038">
          <cell r="A1038" t="str">
            <v>0906</v>
          </cell>
          <cell r="B1038" t="str">
            <v>Piedmont ACP Company</v>
          </cell>
          <cell r="C1038" t="str">
            <v>S23608</v>
          </cell>
          <cell r="D1038" t="str">
            <v>Subs - Accrued State Tax</v>
          </cell>
          <cell r="E1038">
            <v>6842.91</v>
          </cell>
          <cell r="F1038">
            <v>1772.97</v>
          </cell>
          <cell r="G1038">
            <v>-5069.9399999999996</v>
          </cell>
          <cell r="H1038" t="str">
            <v>Book</v>
          </cell>
          <cell r="I1038">
            <v>0</v>
          </cell>
          <cell r="J1038" t="str">
            <v>0906State Income Tax Payable</v>
          </cell>
          <cell r="K1038">
            <v>0</v>
          </cell>
          <cell r="L1038">
            <v>0</v>
          </cell>
        </row>
        <row r="1039">
          <cell r="A1039" t="str">
            <v>0906</v>
          </cell>
          <cell r="B1039" t="str">
            <v>Piedmont ACP Company</v>
          </cell>
          <cell r="C1039" t="str">
            <v>S28210</v>
          </cell>
          <cell r="D1039" t="str">
            <v>Subs-Deferred Federal Tax</v>
          </cell>
          <cell r="E1039">
            <v>0</v>
          </cell>
          <cell r="F1039">
            <v>238212.82</v>
          </cell>
          <cell r="G1039">
            <v>238212.82</v>
          </cell>
          <cell r="H1039" t="str">
            <v>No Basis</v>
          </cell>
          <cell r="I1039">
            <v>0</v>
          </cell>
          <cell r="J1039" t="str">
            <v>0906</v>
          </cell>
          <cell r="K1039">
            <v>0</v>
          </cell>
          <cell r="L1039">
            <v>0</v>
          </cell>
        </row>
        <row r="1040">
          <cell r="A1040" t="str">
            <v>0906</v>
          </cell>
          <cell r="B1040" t="str">
            <v>Piedmont ACP Company</v>
          </cell>
          <cell r="C1040" t="str">
            <v>S28220</v>
          </cell>
          <cell r="D1040" t="str">
            <v>Subs - Deferred State Tax</v>
          </cell>
          <cell r="E1040">
            <v>0</v>
          </cell>
          <cell r="F1040">
            <v>37332.93</v>
          </cell>
          <cell r="G1040">
            <v>37332.93</v>
          </cell>
          <cell r="H1040" t="str">
            <v>No Basis</v>
          </cell>
          <cell r="I1040">
            <v>0</v>
          </cell>
          <cell r="J1040" t="str">
            <v>0906</v>
          </cell>
          <cell r="K1040">
            <v>0</v>
          </cell>
          <cell r="L1040">
            <v>0</v>
          </cell>
        </row>
        <row r="1041">
          <cell r="A1041" t="str">
            <v>0906</v>
          </cell>
          <cell r="B1041" t="str">
            <v>Piedmont ACP Company</v>
          </cell>
          <cell r="C1041" t="str">
            <v>S67000</v>
          </cell>
          <cell r="D1041" t="str">
            <v>Subs - Outside Services</v>
          </cell>
          <cell r="E1041">
            <v>99172.57</v>
          </cell>
          <cell r="F1041">
            <v>365</v>
          </cell>
          <cell r="G1041">
            <v>-98807.57</v>
          </cell>
          <cell r="H1041" t="str">
            <v>Equity</v>
          </cell>
          <cell r="I1041">
            <v>0</v>
          </cell>
          <cell r="J1041" t="str">
            <v>0906</v>
          </cell>
          <cell r="K1041">
            <v>365</v>
          </cell>
          <cell r="L1041">
            <v>0</v>
          </cell>
        </row>
        <row r="1042">
          <cell r="A1042" t="str">
            <v>0906</v>
          </cell>
          <cell r="B1042" t="str">
            <v>Piedmont ACP Company</v>
          </cell>
          <cell r="C1042" t="str">
            <v>S69000</v>
          </cell>
          <cell r="D1042" t="str">
            <v>Subs - Miscellaneous Expense</v>
          </cell>
          <cell r="E1042">
            <v>0</v>
          </cell>
          <cell r="F1042">
            <v>13950.21</v>
          </cell>
          <cell r="G1042">
            <v>13950.21</v>
          </cell>
          <cell r="H1042" t="str">
            <v>Equity</v>
          </cell>
          <cell r="I1042">
            <v>0</v>
          </cell>
          <cell r="J1042" t="str">
            <v>0906</v>
          </cell>
          <cell r="K1042">
            <v>13950.21</v>
          </cell>
          <cell r="L1042">
            <v>0</v>
          </cell>
        </row>
        <row r="1043">
          <cell r="A1043" t="str">
            <v>0906</v>
          </cell>
          <cell r="B1043" t="str">
            <v>Piedmont ACP Company</v>
          </cell>
          <cell r="C1043" t="str">
            <v>S69600</v>
          </cell>
          <cell r="D1043" t="str">
            <v>Subs - Federal Tax Expense</v>
          </cell>
          <cell r="E1043">
            <v>-32315.38</v>
          </cell>
          <cell r="F1043">
            <v>-203399.26</v>
          </cell>
          <cell r="G1043">
            <v>-171083.88</v>
          </cell>
          <cell r="H1043" t="str">
            <v>Equity</v>
          </cell>
          <cell r="I1043">
            <v>0</v>
          </cell>
          <cell r="J1043" t="str">
            <v xml:space="preserve">0906Income Tax-NonUtility-Federal </v>
          </cell>
          <cell r="K1043">
            <v>-203399.26</v>
          </cell>
          <cell r="L1043">
            <v>-203399.26</v>
          </cell>
        </row>
        <row r="1044">
          <cell r="A1044" t="str">
            <v>0906</v>
          </cell>
          <cell r="B1044" t="str">
            <v>Piedmont ACP Company</v>
          </cell>
          <cell r="C1044" t="str">
            <v>S69610</v>
          </cell>
          <cell r="D1044" t="str">
            <v>Subs - Federal Tax Exp - Other</v>
          </cell>
          <cell r="E1044">
            <v>0</v>
          </cell>
          <cell r="F1044">
            <v>517.41</v>
          </cell>
          <cell r="G1044">
            <v>517.41</v>
          </cell>
          <cell r="H1044" t="str">
            <v>Equity</v>
          </cell>
          <cell r="I1044">
            <v>0</v>
          </cell>
          <cell r="J1044" t="str">
            <v xml:space="preserve">0906Income Tax-NonUtility-Federal </v>
          </cell>
          <cell r="K1044">
            <v>517.41</v>
          </cell>
          <cell r="L1044">
            <v>517.41</v>
          </cell>
        </row>
        <row r="1045">
          <cell r="A1045" t="str">
            <v>0906</v>
          </cell>
          <cell r="B1045" t="str">
            <v>Piedmont ACP Company</v>
          </cell>
          <cell r="C1045" t="str">
            <v>S69700</v>
          </cell>
          <cell r="D1045" t="str">
            <v>Subs - State Tax Expense</v>
          </cell>
          <cell r="E1045">
            <v>-6842.91</v>
          </cell>
          <cell r="F1045">
            <v>-43070.58</v>
          </cell>
          <cell r="G1045">
            <v>-36227.67</v>
          </cell>
          <cell r="H1045" t="str">
            <v>Equity</v>
          </cell>
          <cell r="I1045">
            <v>0</v>
          </cell>
          <cell r="J1045" t="str">
            <v>0906Income Tax-NonUtility-State</v>
          </cell>
          <cell r="K1045">
            <v>-43070.58</v>
          </cell>
          <cell r="L1045">
            <v>-43070.58</v>
          </cell>
        </row>
        <row r="1046">
          <cell r="A1046" t="str">
            <v>0906</v>
          </cell>
          <cell r="B1046" t="str">
            <v>Piedmont ACP Company</v>
          </cell>
          <cell r="C1046" t="str">
            <v>S69710</v>
          </cell>
          <cell r="D1046" t="str">
            <v>Subs - State Tax Exp - Other</v>
          </cell>
          <cell r="E1046">
            <v>0</v>
          </cell>
          <cell r="F1046">
            <v>3964.68</v>
          </cell>
          <cell r="G1046">
            <v>3964.68</v>
          </cell>
          <cell r="H1046" t="str">
            <v>Equity</v>
          </cell>
          <cell r="I1046">
            <v>0</v>
          </cell>
          <cell r="J1046" t="str">
            <v>0906Income Tax-NonUtility-State</v>
          </cell>
          <cell r="K1046">
            <v>3964.68</v>
          </cell>
          <cell r="L1046">
            <v>3964.68</v>
          </cell>
        </row>
        <row r="1047">
          <cell r="A1047" t="str">
            <v>0906</v>
          </cell>
          <cell r="B1047" t="str">
            <v>Piedmont ACP Company</v>
          </cell>
          <cell r="C1047" t="str">
            <v>S73000</v>
          </cell>
          <cell r="D1047" t="str">
            <v>Subs - Other Income</v>
          </cell>
          <cell r="E1047">
            <v>0</v>
          </cell>
          <cell r="F1047">
            <v>609896.1</v>
          </cell>
          <cell r="G1047">
            <v>609896.1</v>
          </cell>
          <cell r="H1047" t="str">
            <v>Equity</v>
          </cell>
          <cell r="I1047">
            <v>0</v>
          </cell>
          <cell r="J1047" t="str">
            <v>0906Temporary</v>
          </cell>
          <cell r="K1047">
            <v>609896.1</v>
          </cell>
          <cell r="L1047">
            <v>0</v>
          </cell>
        </row>
        <row r="1048">
          <cell r="A1048" t="str">
            <v>0906</v>
          </cell>
          <cell r="B1048" t="str">
            <v>Piedmont ACP Company</v>
          </cell>
          <cell r="C1048">
            <v>0</v>
          </cell>
          <cell r="D1048" t="str">
            <v>All Accounts</v>
          </cell>
          <cell r="E1048">
            <v>0</v>
          </cell>
          <cell r="F1048">
            <v>-4.6929926611483097E-10</v>
          </cell>
          <cell r="G1048">
            <v>-4.6929926611483097E-10</v>
          </cell>
          <cell r="H1048">
            <v>0</v>
          </cell>
          <cell r="I1048">
            <v>0</v>
          </cell>
          <cell r="J1048" t="str">
            <v>09060</v>
          </cell>
          <cell r="K1048">
            <v>0</v>
          </cell>
          <cell r="L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 t="str">
            <v>0</v>
          </cell>
          <cell r="K1049">
            <v>0</v>
          </cell>
          <cell r="L1049">
            <v>0</v>
          </cell>
        </row>
        <row r="1050">
          <cell r="A1050" t="str">
            <v>PROP</v>
          </cell>
          <cell r="B1050" t="str">
            <v>Piedmont Propane Company</v>
          </cell>
          <cell r="C1050" t="str">
            <v>S21500</v>
          </cell>
          <cell r="D1050" t="str">
            <v>Subs-Ret Earnings Post FY1999</v>
          </cell>
          <cell r="E1050">
            <v>48306.53</v>
          </cell>
          <cell r="F1050">
            <v>0</v>
          </cell>
          <cell r="G1050">
            <v>-48306.53</v>
          </cell>
          <cell r="H1050" t="str">
            <v>Book</v>
          </cell>
          <cell r="I1050" t="str">
            <v>Subsidiary</v>
          </cell>
          <cell r="J1050" t="str">
            <v>PROP</v>
          </cell>
          <cell r="K1050">
            <v>0</v>
          </cell>
          <cell r="L1050">
            <v>0</v>
          </cell>
        </row>
        <row r="1051">
          <cell r="A1051" t="str">
            <v>PROP</v>
          </cell>
          <cell r="B1051" t="str">
            <v>Piedmont Propane Company</v>
          </cell>
          <cell r="C1051" t="str">
            <v>S67000</v>
          </cell>
          <cell r="D1051" t="str">
            <v>Subs - Outside Services</v>
          </cell>
          <cell r="E1051">
            <v>328.5</v>
          </cell>
          <cell r="F1051">
            <v>0</v>
          </cell>
          <cell r="G1051">
            <v>-328.5</v>
          </cell>
          <cell r="H1051" t="str">
            <v>Equity</v>
          </cell>
          <cell r="I1051">
            <v>0</v>
          </cell>
          <cell r="J1051" t="str">
            <v>PROP</v>
          </cell>
          <cell r="K1051">
            <v>0</v>
          </cell>
          <cell r="L1051">
            <v>0</v>
          </cell>
        </row>
        <row r="1052">
          <cell r="A1052" t="str">
            <v>PROP</v>
          </cell>
          <cell r="B1052" t="str">
            <v>Piedmont Propane Company</v>
          </cell>
          <cell r="C1052" t="str">
            <v>S68500</v>
          </cell>
          <cell r="D1052" t="str">
            <v>Subs - General Taxes</v>
          </cell>
          <cell r="E1052">
            <v>25</v>
          </cell>
          <cell r="F1052">
            <v>0</v>
          </cell>
          <cell r="G1052">
            <v>-25</v>
          </cell>
          <cell r="H1052" t="str">
            <v>Equity</v>
          </cell>
          <cell r="I1052">
            <v>0</v>
          </cell>
          <cell r="J1052" t="str">
            <v>PROP</v>
          </cell>
          <cell r="K1052">
            <v>0</v>
          </cell>
          <cell r="L1052">
            <v>0</v>
          </cell>
        </row>
        <row r="1053">
          <cell r="A1053" t="str">
            <v>PROP</v>
          </cell>
          <cell r="B1053" t="str">
            <v>Piedmont Propane Company</v>
          </cell>
          <cell r="C1053" t="str">
            <v>S69000</v>
          </cell>
          <cell r="D1053" t="str">
            <v>Subs - Miscellaneous Expense</v>
          </cell>
          <cell r="E1053">
            <v>20</v>
          </cell>
          <cell r="F1053">
            <v>0</v>
          </cell>
          <cell r="G1053">
            <v>-20</v>
          </cell>
          <cell r="H1053" t="str">
            <v>Equity</v>
          </cell>
          <cell r="I1053">
            <v>0</v>
          </cell>
          <cell r="J1053" t="str">
            <v>PROP</v>
          </cell>
          <cell r="K1053">
            <v>0</v>
          </cell>
          <cell r="L1053">
            <v>0</v>
          </cell>
        </row>
        <row r="1054">
          <cell r="A1054" t="str">
            <v>PROP</v>
          </cell>
          <cell r="B1054" t="str">
            <v>Piedmont Propane Company</v>
          </cell>
          <cell r="C1054" t="str">
            <v>S69500</v>
          </cell>
          <cell r="D1054" t="str">
            <v>Federal Income Tax-I/C</v>
          </cell>
          <cell r="E1054">
            <v>26132.91</v>
          </cell>
          <cell r="F1054">
            <v>0</v>
          </cell>
          <cell r="G1054">
            <v>-26132.91</v>
          </cell>
          <cell r="H1054" t="str">
            <v>Equity</v>
          </cell>
          <cell r="I1054">
            <v>0</v>
          </cell>
          <cell r="J1054" t="str">
            <v xml:space="preserve">PROPIncome Tax-NonUtility-Federal </v>
          </cell>
          <cell r="K1054">
            <v>0</v>
          </cell>
          <cell r="L1054">
            <v>0</v>
          </cell>
        </row>
        <row r="1055">
          <cell r="A1055" t="str">
            <v>PROP</v>
          </cell>
          <cell r="B1055" t="str">
            <v>Piedmont Propane Company</v>
          </cell>
          <cell r="C1055" t="str">
            <v>S69600</v>
          </cell>
          <cell r="D1055" t="str">
            <v>Subs - Federal Tax Expense</v>
          </cell>
          <cell r="E1055">
            <v>-121.7</v>
          </cell>
          <cell r="F1055">
            <v>0</v>
          </cell>
          <cell r="G1055">
            <v>121.7</v>
          </cell>
          <cell r="H1055" t="str">
            <v>Equity</v>
          </cell>
          <cell r="I1055">
            <v>0</v>
          </cell>
          <cell r="J1055" t="str">
            <v xml:space="preserve">PROPIncome Tax-NonUtility-Federal </v>
          </cell>
          <cell r="K1055">
            <v>0</v>
          </cell>
          <cell r="L1055">
            <v>0</v>
          </cell>
        </row>
        <row r="1056">
          <cell r="A1056" t="str">
            <v>PROP</v>
          </cell>
          <cell r="B1056" t="str">
            <v>Piedmont Propane Company</v>
          </cell>
          <cell r="C1056" t="str">
            <v>S69700</v>
          </cell>
          <cell r="D1056" t="str">
            <v>Subs - State Tax Expense</v>
          </cell>
          <cell r="E1056">
            <v>-25.78</v>
          </cell>
          <cell r="F1056">
            <v>0</v>
          </cell>
          <cell r="G1056">
            <v>25.78</v>
          </cell>
          <cell r="H1056" t="str">
            <v>Equity</v>
          </cell>
          <cell r="I1056">
            <v>0</v>
          </cell>
          <cell r="J1056" t="str">
            <v>PROPIncome Tax-NonUtility-State</v>
          </cell>
          <cell r="K1056">
            <v>0</v>
          </cell>
          <cell r="L1056">
            <v>0</v>
          </cell>
        </row>
        <row r="1057">
          <cell r="A1057" t="str">
            <v>PROP</v>
          </cell>
          <cell r="B1057" t="str">
            <v>Piedmont Propane Company</v>
          </cell>
          <cell r="C1057" t="str">
            <v>S69800</v>
          </cell>
          <cell r="D1057" t="str">
            <v>State Income Tax-I/C</v>
          </cell>
          <cell r="E1057">
            <v>5533.75</v>
          </cell>
          <cell r="F1057">
            <v>0</v>
          </cell>
          <cell r="G1057">
            <v>-5533.75</v>
          </cell>
          <cell r="H1057" t="str">
            <v>Equity</v>
          </cell>
          <cell r="I1057">
            <v>0</v>
          </cell>
          <cell r="J1057" t="str">
            <v>PROPIncome Tax-NonUtility-State</v>
          </cell>
          <cell r="K1057">
            <v>0</v>
          </cell>
          <cell r="L1057">
            <v>0</v>
          </cell>
        </row>
        <row r="1058">
          <cell r="A1058" t="str">
            <v>PROP</v>
          </cell>
          <cell r="B1058" t="str">
            <v>Piedmont Propane Company</v>
          </cell>
          <cell r="C1058" t="str">
            <v>S72030</v>
          </cell>
          <cell r="D1058" t="str">
            <v>Interest Income - Pied. Propan</v>
          </cell>
          <cell r="E1058">
            <v>-80199.210000000006</v>
          </cell>
          <cell r="F1058">
            <v>0</v>
          </cell>
          <cell r="G1058">
            <v>80199.210000000006</v>
          </cell>
          <cell r="H1058" t="str">
            <v>Equity</v>
          </cell>
          <cell r="I1058">
            <v>0</v>
          </cell>
          <cell r="J1058" t="str">
            <v>PROPIntercompany</v>
          </cell>
          <cell r="K1058">
            <v>0</v>
          </cell>
          <cell r="L1058">
            <v>0</v>
          </cell>
        </row>
        <row r="1059">
          <cell r="A1059" t="str">
            <v>PROP</v>
          </cell>
          <cell r="B1059" t="str">
            <v>Piedmont Propane Company</v>
          </cell>
          <cell r="C1059">
            <v>0</v>
          </cell>
          <cell r="D1059" t="str">
            <v>All Accounts</v>
          </cell>
          <cell r="E1059">
            <v>-1.4551915228366852E-11</v>
          </cell>
          <cell r="F1059">
            <v>0</v>
          </cell>
          <cell r="G1059">
            <v>1.4551915228366852E-11</v>
          </cell>
          <cell r="H1059">
            <v>0</v>
          </cell>
          <cell r="I1059">
            <v>0</v>
          </cell>
          <cell r="J1059" t="str">
            <v>PROP0</v>
          </cell>
          <cell r="K1059">
            <v>0</v>
          </cell>
          <cell r="L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str">
            <v>0</v>
          </cell>
          <cell r="K1060">
            <v>0</v>
          </cell>
          <cell r="L1060">
            <v>0</v>
          </cell>
        </row>
        <row r="1061">
          <cell r="A1061" t="str">
            <v>0301</v>
          </cell>
          <cell r="B1061" t="str">
            <v>Piedmont Constitution</v>
          </cell>
          <cell r="C1061" t="str">
            <v>S12400</v>
          </cell>
          <cell r="D1061" t="str">
            <v>Subs - Investment</v>
          </cell>
          <cell r="E1061">
            <v>57255130.32</v>
          </cell>
          <cell r="F1061">
            <v>82402401.120000005</v>
          </cell>
          <cell r="G1061">
            <v>0</v>
          </cell>
          <cell r="H1061" t="str">
            <v>Book</v>
          </cell>
          <cell r="I1061" t="str">
            <v>Subsidiary</v>
          </cell>
          <cell r="J1061" t="str">
            <v>0301</v>
          </cell>
          <cell r="K1061">
            <v>0</v>
          </cell>
          <cell r="L1061">
            <v>0</v>
          </cell>
        </row>
        <row r="1062">
          <cell r="A1062" t="str">
            <v>0301</v>
          </cell>
          <cell r="B1062" t="str">
            <v>Piedmont Constitution</v>
          </cell>
          <cell r="C1062" t="str">
            <v>S21100</v>
          </cell>
          <cell r="D1062" t="str">
            <v>Subs - Contributed Capital</v>
          </cell>
          <cell r="E1062">
            <v>-13580000</v>
          </cell>
          <cell r="F1062">
            <v>-32660000</v>
          </cell>
          <cell r="G1062">
            <v>0</v>
          </cell>
          <cell r="H1062" t="str">
            <v>Book</v>
          </cell>
          <cell r="I1062" t="str">
            <v>Subsidiary</v>
          </cell>
          <cell r="J1062" t="str">
            <v>0301</v>
          </cell>
          <cell r="K1062">
            <v>0</v>
          </cell>
          <cell r="L1062">
            <v>0</v>
          </cell>
        </row>
        <row r="1063">
          <cell r="A1063" t="str">
            <v>0301</v>
          </cell>
          <cell r="B1063" t="str">
            <v>Piedmont Constitution</v>
          </cell>
          <cell r="C1063" t="str">
            <v>S21500</v>
          </cell>
          <cell r="D1063" t="str">
            <v>Subs-Ret Earnings Post FY1999</v>
          </cell>
          <cell r="E1063">
            <v>-490993.49</v>
          </cell>
          <cell r="F1063">
            <v>-1641489.13</v>
          </cell>
          <cell r="G1063">
            <v>0</v>
          </cell>
          <cell r="H1063" t="str">
            <v>Book</v>
          </cell>
          <cell r="I1063" t="str">
            <v>Subsidiary</v>
          </cell>
          <cell r="J1063" t="str">
            <v>0301</v>
          </cell>
          <cell r="K1063">
            <v>0</v>
          </cell>
          <cell r="L1063">
            <v>0</v>
          </cell>
        </row>
        <row r="1064">
          <cell r="A1064" t="str">
            <v>0301</v>
          </cell>
          <cell r="B1064" t="str">
            <v>Piedmont Constitution</v>
          </cell>
          <cell r="C1064" t="str">
            <v>S22203</v>
          </cell>
          <cell r="D1064" t="str">
            <v>Notes Pay-Piedmont Constitutio</v>
          </cell>
          <cell r="E1064">
            <v>-40000000</v>
          </cell>
          <cell r="F1064">
            <v>-40000000</v>
          </cell>
          <cell r="G1064">
            <v>0</v>
          </cell>
          <cell r="H1064" t="str">
            <v>Book</v>
          </cell>
          <cell r="I1064" t="str">
            <v>Subsidiary</v>
          </cell>
          <cell r="J1064" t="str">
            <v>0301</v>
          </cell>
          <cell r="K1064">
            <v>0</v>
          </cell>
          <cell r="L1064">
            <v>0</v>
          </cell>
        </row>
        <row r="1065">
          <cell r="A1065" t="str">
            <v>0301</v>
          </cell>
          <cell r="B1065" t="str">
            <v>Piedmont Constitution</v>
          </cell>
          <cell r="C1065" t="str">
            <v>S22204</v>
          </cell>
          <cell r="D1065" t="str">
            <v>Int Pay-Piedmont Constitution</v>
          </cell>
          <cell r="E1065">
            <v>-809705.24</v>
          </cell>
          <cell r="F1065">
            <v>-1809706.69</v>
          </cell>
          <cell r="G1065">
            <v>0</v>
          </cell>
          <cell r="H1065" t="str">
            <v>Book</v>
          </cell>
          <cell r="I1065" t="str">
            <v>Subsidiary</v>
          </cell>
          <cell r="J1065" t="str">
            <v>0301</v>
          </cell>
          <cell r="K1065">
            <v>0</v>
          </cell>
          <cell r="L1065">
            <v>0</v>
          </cell>
        </row>
        <row r="1066">
          <cell r="A1066" t="str">
            <v>0301</v>
          </cell>
          <cell r="B1066" t="str">
            <v>Piedmont Constitution</v>
          </cell>
          <cell r="C1066" t="str">
            <v>S23200</v>
          </cell>
          <cell r="D1066" t="str">
            <v>Subs - Intercompany Payable</v>
          </cell>
          <cell r="E1066">
            <v>-84006.78</v>
          </cell>
          <cell r="F1066">
            <v>-140392.10999999999</v>
          </cell>
          <cell r="G1066">
            <v>0</v>
          </cell>
          <cell r="H1066" t="str">
            <v>Book</v>
          </cell>
          <cell r="I1066" t="str">
            <v>Subsidiary</v>
          </cell>
          <cell r="J1066" t="str">
            <v>0301</v>
          </cell>
          <cell r="K1066">
            <v>0</v>
          </cell>
          <cell r="L1066">
            <v>0</v>
          </cell>
        </row>
        <row r="1067">
          <cell r="A1067" t="str">
            <v>0301</v>
          </cell>
          <cell r="B1067" t="str">
            <v>Piedmont Constitution</v>
          </cell>
          <cell r="C1067" t="str">
            <v>S23603</v>
          </cell>
          <cell r="D1067" t="str">
            <v>Federal Income Tax-Prior</v>
          </cell>
          <cell r="E1067">
            <v>-33539.18</v>
          </cell>
          <cell r="F1067">
            <v>55115.09</v>
          </cell>
          <cell r="G1067">
            <v>0</v>
          </cell>
          <cell r="H1067" t="str">
            <v>Book</v>
          </cell>
          <cell r="I1067">
            <v>0</v>
          </cell>
          <cell r="J1067" t="str">
            <v>0301Federal Income Tax Payable</v>
          </cell>
          <cell r="K1067">
            <v>0</v>
          </cell>
          <cell r="L1067">
            <v>0</v>
          </cell>
        </row>
        <row r="1068">
          <cell r="A1068" t="str">
            <v>0301</v>
          </cell>
          <cell r="B1068" t="str">
            <v>Piedmont Constitution</v>
          </cell>
          <cell r="C1068" t="str">
            <v>S23604</v>
          </cell>
          <cell r="D1068" t="str">
            <v>Subs - Accrued Federal Taxes</v>
          </cell>
          <cell r="E1068">
            <v>88654.27</v>
          </cell>
          <cell r="F1068">
            <v>-644478.29</v>
          </cell>
          <cell r="G1068">
            <v>0</v>
          </cell>
          <cell r="H1068" t="str">
            <v>Book</v>
          </cell>
          <cell r="I1068">
            <v>0</v>
          </cell>
          <cell r="J1068" t="str">
            <v>0301Federal Income Tax Payable</v>
          </cell>
          <cell r="K1068">
            <v>0</v>
          </cell>
          <cell r="L1068">
            <v>0</v>
          </cell>
        </row>
        <row r="1069">
          <cell r="A1069" t="str">
            <v>0301</v>
          </cell>
          <cell r="B1069" t="str">
            <v>Piedmont Constitution</v>
          </cell>
          <cell r="C1069" t="str">
            <v>S23607</v>
          </cell>
          <cell r="D1069" t="str">
            <v>State Income Tax-Prior</v>
          </cell>
          <cell r="E1069">
            <v>1916.97</v>
          </cell>
          <cell r="F1069">
            <v>-34620.85</v>
          </cell>
          <cell r="G1069">
            <v>0</v>
          </cell>
          <cell r="H1069" t="str">
            <v>Book</v>
          </cell>
          <cell r="I1069">
            <v>0</v>
          </cell>
          <cell r="J1069" t="str">
            <v>0301State Income Tax Payable</v>
          </cell>
          <cell r="K1069">
            <v>0</v>
          </cell>
          <cell r="L1069">
            <v>0</v>
          </cell>
        </row>
        <row r="1070">
          <cell r="A1070" t="str">
            <v>0301</v>
          </cell>
          <cell r="B1070" t="str">
            <v>Piedmont Constitution</v>
          </cell>
          <cell r="C1070" t="str">
            <v>S23608</v>
          </cell>
          <cell r="D1070" t="str">
            <v>Subs - Accrued State Tax</v>
          </cell>
          <cell r="E1070">
            <v>-41431.82</v>
          </cell>
          <cell r="F1070">
            <v>-87349.71</v>
          </cell>
          <cell r="G1070">
            <v>0</v>
          </cell>
          <cell r="H1070" t="str">
            <v>Book</v>
          </cell>
          <cell r="I1070">
            <v>0</v>
          </cell>
          <cell r="J1070" t="str">
            <v>0301State Income Tax Payable</v>
          </cell>
          <cell r="K1070">
            <v>0</v>
          </cell>
          <cell r="L1070">
            <v>0</v>
          </cell>
        </row>
        <row r="1071">
          <cell r="A1071" t="str">
            <v>0301</v>
          </cell>
          <cell r="B1071" t="str">
            <v>Piedmont Constitution</v>
          </cell>
          <cell r="C1071" t="str">
            <v>S23611</v>
          </cell>
          <cell r="D1071" t="str">
            <v>Acc St Inc Tax-I/C-0901-0301</v>
          </cell>
          <cell r="E1071">
            <v>55869.64</v>
          </cell>
          <cell r="F1071">
            <v>124869.72</v>
          </cell>
          <cell r="G1071">
            <v>0</v>
          </cell>
          <cell r="H1071" t="str">
            <v>Book</v>
          </cell>
          <cell r="I1071">
            <v>0</v>
          </cell>
          <cell r="J1071" t="str">
            <v>0301State Income Tax Payable</v>
          </cell>
          <cell r="K1071">
            <v>0</v>
          </cell>
          <cell r="L1071">
            <v>0</v>
          </cell>
        </row>
        <row r="1072">
          <cell r="A1072" t="str">
            <v>0301</v>
          </cell>
          <cell r="B1072" t="str">
            <v>Piedmont Constitution</v>
          </cell>
          <cell r="C1072" t="str">
            <v>S23612</v>
          </cell>
          <cell r="D1072" t="str">
            <v>Acc Fed Inc Tax-I/C-0901-0301</v>
          </cell>
          <cell r="E1072">
            <v>263842.48</v>
          </cell>
          <cell r="F1072">
            <v>589692.93999999994</v>
          </cell>
          <cell r="G1072">
            <v>0</v>
          </cell>
          <cell r="H1072" t="str">
            <v>Book</v>
          </cell>
          <cell r="I1072">
            <v>0</v>
          </cell>
          <cell r="J1072" t="str">
            <v>0301Federal Income Tax Payable</v>
          </cell>
          <cell r="K1072">
            <v>0</v>
          </cell>
          <cell r="L1072">
            <v>0</v>
          </cell>
        </row>
        <row r="1073">
          <cell r="A1073" t="str">
            <v>0301</v>
          </cell>
          <cell r="B1073" t="str">
            <v>Piedmont Constitution</v>
          </cell>
          <cell r="C1073" t="str">
            <v>S28210</v>
          </cell>
          <cell r="D1073" t="str">
            <v>Subs-Deferred Federal Tax</v>
          </cell>
          <cell r="E1073">
            <v>-1228598.69</v>
          </cell>
          <cell r="F1073">
            <v>-2541252.27</v>
          </cell>
          <cell r="G1073">
            <v>0</v>
          </cell>
          <cell r="H1073" t="str">
            <v>No Basis</v>
          </cell>
          <cell r="I1073">
            <v>0</v>
          </cell>
          <cell r="J1073" t="str">
            <v>0301</v>
          </cell>
          <cell r="K1073">
            <v>0</v>
          </cell>
          <cell r="L1073">
            <v>0</v>
          </cell>
        </row>
        <row r="1074">
          <cell r="A1074" t="str">
            <v>0301</v>
          </cell>
          <cell r="B1074" t="str">
            <v>Piedmont Constitution</v>
          </cell>
          <cell r="C1074" t="str">
            <v>S28220</v>
          </cell>
          <cell r="D1074" t="str">
            <v>Subs - Deferred State Tax</v>
          </cell>
          <cell r="E1074">
            <v>-246642.84</v>
          </cell>
          <cell r="F1074">
            <v>-636470.82999999996</v>
          </cell>
          <cell r="G1074">
            <v>0</v>
          </cell>
          <cell r="H1074" t="str">
            <v>No Basis</v>
          </cell>
          <cell r="I1074">
            <v>0</v>
          </cell>
          <cell r="J1074" t="str">
            <v>0301</v>
          </cell>
          <cell r="K1074">
            <v>0</v>
          </cell>
          <cell r="L1074">
            <v>0</v>
          </cell>
        </row>
        <row r="1075">
          <cell r="A1075" t="str">
            <v>0301</v>
          </cell>
          <cell r="B1075" t="str">
            <v>Piedmont Constitution</v>
          </cell>
          <cell r="C1075" t="str">
            <v>S60000</v>
          </cell>
          <cell r="D1075" t="str">
            <v>Subs - Administrative Expenses</v>
          </cell>
          <cell r="E1075">
            <v>0</v>
          </cell>
          <cell r="F1075">
            <v>3570.64</v>
          </cell>
          <cell r="G1075">
            <v>0</v>
          </cell>
          <cell r="H1075" t="str">
            <v>Equity</v>
          </cell>
          <cell r="I1075">
            <v>0</v>
          </cell>
          <cell r="J1075" t="str">
            <v>0301</v>
          </cell>
          <cell r="K1075">
            <v>3570.64</v>
          </cell>
          <cell r="L1075">
            <v>0</v>
          </cell>
        </row>
        <row r="1076">
          <cell r="A1076" t="str">
            <v>0301</v>
          </cell>
          <cell r="B1076" t="str">
            <v>Piedmont Constitution</v>
          </cell>
          <cell r="C1076" t="str">
            <v>S68500</v>
          </cell>
          <cell r="D1076" t="str">
            <v>Subs - General Taxes</v>
          </cell>
          <cell r="E1076">
            <v>0</v>
          </cell>
          <cell r="F1076">
            <v>25131</v>
          </cell>
          <cell r="G1076">
            <v>0</v>
          </cell>
          <cell r="H1076" t="str">
            <v>Equity</v>
          </cell>
          <cell r="I1076">
            <v>0</v>
          </cell>
          <cell r="J1076" t="str">
            <v>0301</v>
          </cell>
          <cell r="K1076">
            <v>25131</v>
          </cell>
          <cell r="L1076">
            <v>0</v>
          </cell>
        </row>
        <row r="1077">
          <cell r="A1077" t="str">
            <v>0301</v>
          </cell>
          <cell r="B1077" t="str">
            <v>Piedmont Constitution</v>
          </cell>
          <cell r="C1077" t="str">
            <v>S69000</v>
          </cell>
          <cell r="D1077" t="str">
            <v>Subs - Miscellaneous Expense</v>
          </cell>
          <cell r="E1077">
            <v>202</v>
          </cell>
          <cell r="F1077">
            <v>22789.69</v>
          </cell>
          <cell r="G1077">
            <v>0</v>
          </cell>
          <cell r="H1077" t="str">
            <v>Equity</v>
          </cell>
          <cell r="I1077">
            <v>0</v>
          </cell>
          <cell r="J1077" t="str">
            <v>0301</v>
          </cell>
          <cell r="K1077">
            <v>22789.69</v>
          </cell>
          <cell r="L1077">
            <v>0</v>
          </cell>
        </row>
        <row r="1078">
          <cell r="A1078" t="str">
            <v>0301</v>
          </cell>
          <cell r="B1078" t="str">
            <v>Piedmont Constitution</v>
          </cell>
          <cell r="C1078" t="str">
            <v>S69501</v>
          </cell>
          <cell r="D1078" t="str">
            <v>Fed Inc Tax-I/C-0901-0301</v>
          </cell>
          <cell r="E1078">
            <v>-230303.3</v>
          </cell>
          <cell r="F1078">
            <v>-325850.46000000002</v>
          </cell>
          <cell r="G1078">
            <v>0</v>
          </cell>
          <cell r="H1078" t="str">
            <v>Equity</v>
          </cell>
          <cell r="I1078">
            <v>0</v>
          </cell>
          <cell r="J1078" t="str">
            <v xml:space="preserve">0301Income Tax-NonUtility-Federal </v>
          </cell>
          <cell r="K1078">
            <v>-325850.46000000002</v>
          </cell>
          <cell r="L1078">
            <v>-325850.46000000002</v>
          </cell>
        </row>
        <row r="1079">
          <cell r="A1079" t="str">
            <v>0301</v>
          </cell>
          <cell r="B1079" t="str">
            <v>Piedmont Constitution</v>
          </cell>
          <cell r="C1079" t="str">
            <v>S69600</v>
          </cell>
          <cell r="D1079" t="str">
            <v>Subs - Federal Tax Expense</v>
          </cell>
          <cell r="E1079">
            <v>872668.02</v>
          </cell>
          <cell r="F1079">
            <v>1956030.7</v>
          </cell>
          <cell r="G1079">
            <v>0</v>
          </cell>
          <cell r="H1079" t="str">
            <v>Equity</v>
          </cell>
          <cell r="I1079">
            <v>0</v>
          </cell>
          <cell r="J1079" t="str">
            <v xml:space="preserve">0301Income Tax-NonUtility-Federal </v>
          </cell>
          <cell r="K1079">
            <v>1956030.7</v>
          </cell>
          <cell r="L1079">
            <v>1956030.7</v>
          </cell>
        </row>
        <row r="1080">
          <cell r="A1080" t="str">
            <v>0301</v>
          </cell>
          <cell r="B1080" t="str">
            <v>Piedmont Constitution</v>
          </cell>
          <cell r="C1080" t="str">
            <v>S69610</v>
          </cell>
          <cell r="D1080" t="str">
            <v>Subs - Federal Tax Exp - Other</v>
          </cell>
          <cell r="E1080">
            <v>2895.31</v>
          </cell>
          <cell r="F1080">
            <v>1101.17</v>
          </cell>
          <cell r="G1080">
            <v>0</v>
          </cell>
          <cell r="H1080" t="str">
            <v>Equity</v>
          </cell>
          <cell r="I1080">
            <v>0</v>
          </cell>
          <cell r="J1080" t="str">
            <v xml:space="preserve">0301Income Tax-NonUtility-Federal </v>
          </cell>
          <cell r="K1080">
            <v>1101.17</v>
          </cell>
          <cell r="L1080">
            <v>1101.17</v>
          </cell>
        </row>
        <row r="1081">
          <cell r="A1081" t="str">
            <v>0301</v>
          </cell>
          <cell r="B1081" t="str">
            <v>Piedmont Constitution</v>
          </cell>
          <cell r="C1081" t="str">
            <v>S69700</v>
          </cell>
          <cell r="D1081" t="str">
            <v>Subs - State Tax Expense</v>
          </cell>
          <cell r="E1081">
            <v>190556.46</v>
          </cell>
          <cell r="F1081">
            <v>427120.34</v>
          </cell>
          <cell r="G1081">
            <v>0</v>
          </cell>
          <cell r="H1081" t="str">
            <v>Equity</v>
          </cell>
          <cell r="I1081">
            <v>0</v>
          </cell>
          <cell r="J1081" t="str">
            <v>0301Income Tax-NonUtility-State</v>
          </cell>
          <cell r="K1081">
            <v>427120.34</v>
          </cell>
          <cell r="L1081">
            <v>427120.34</v>
          </cell>
        </row>
        <row r="1082">
          <cell r="A1082" t="str">
            <v>0301</v>
          </cell>
          <cell r="B1082" t="str">
            <v>Piedmont Constitution</v>
          </cell>
          <cell r="C1082" t="str">
            <v>S69710</v>
          </cell>
          <cell r="D1082" t="str">
            <v>Subs - State Tax Exp - Other</v>
          </cell>
          <cell r="E1082">
            <v>39572.129999999997</v>
          </cell>
          <cell r="F1082">
            <v>50057.36</v>
          </cell>
          <cell r="G1082">
            <v>0</v>
          </cell>
          <cell r="H1082" t="str">
            <v>Equity</v>
          </cell>
          <cell r="I1082">
            <v>0</v>
          </cell>
          <cell r="J1082" t="str">
            <v>0301Income Tax-NonUtility-State</v>
          </cell>
          <cell r="K1082">
            <v>50057.36</v>
          </cell>
          <cell r="L1082">
            <v>50057.36</v>
          </cell>
        </row>
        <row r="1083">
          <cell r="A1083" t="str">
            <v>0301</v>
          </cell>
          <cell r="B1083" t="str">
            <v>Piedmont Constitution</v>
          </cell>
          <cell r="C1083" t="str">
            <v>S69801</v>
          </cell>
          <cell r="D1083" t="str">
            <v>St Inc Tax-I/C-0901-0301</v>
          </cell>
          <cell r="E1083">
            <v>-48767.61</v>
          </cell>
          <cell r="F1083">
            <v>-69000.08</v>
          </cell>
          <cell r="G1083">
            <v>0</v>
          </cell>
          <cell r="H1083" t="str">
            <v>Equity</v>
          </cell>
          <cell r="I1083">
            <v>0</v>
          </cell>
          <cell r="J1083" t="str">
            <v>0301Income Tax-NonUtility-State</v>
          </cell>
          <cell r="K1083">
            <v>-69000.08</v>
          </cell>
          <cell r="L1083">
            <v>-69000.08</v>
          </cell>
        </row>
        <row r="1084">
          <cell r="A1084" t="str">
            <v>0301</v>
          </cell>
          <cell r="B1084" t="str">
            <v>Piedmont Constitution</v>
          </cell>
          <cell r="C1084" t="str">
            <v>S73000</v>
          </cell>
          <cell r="D1084" t="str">
            <v>Subs - Other Income</v>
          </cell>
          <cell r="E1084">
            <v>-2684095.6800000002</v>
          </cell>
          <cell r="F1084">
            <v>-6067270.7999999998</v>
          </cell>
          <cell r="G1084">
            <v>0</v>
          </cell>
          <cell r="H1084" t="str">
            <v>Equity</v>
          </cell>
          <cell r="I1084">
            <v>0</v>
          </cell>
          <cell r="J1084" t="str">
            <v>0301Temporary</v>
          </cell>
          <cell r="K1084">
            <v>-6067270.7999999998</v>
          </cell>
          <cell r="L1084">
            <v>0</v>
          </cell>
        </row>
        <row r="1085">
          <cell r="A1085" t="str">
            <v>0301</v>
          </cell>
          <cell r="B1085" t="str">
            <v>Piedmont Constitution</v>
          </cell>
          <cell r="C1085" t="str">
            <v>S80110</v>
          </cell>
          <cell r="D1085" t="str">
            <v>Interest Expense - PCP</v>
          </cell>
          <cell r="E1085">
            <v>706777.03</v>
          </cell>
          <cell r="F1085">
            <v>1000001.45</v>
          </cell>
          <cell r="G1085">
            <v>0</v>
          </cell>
          <cell r="H1085" t="str">
            <v>Equity</v>
          </cell>
          <cell r="I1085">
            <v>0</v>
          </cell>
          <cell r="J1085" t="str">
            <v>0301</v>
          </cell>
          <cell r="K1085">
            <v>1000001.45</v>
          </cell>
          <cell r="L1085">
            <v>0</v>
          </cell>
        </row>
        <row r="1086">
          <cell r="A1086" t="str">
            <v>0301</v>
          </cell>
          <cell r="B1086" t="str">
            <v>Piedmont Constitution</v>
          </cell>
          <cell r="C1086">
            <v>0</v>
          </cell>
          <cell r="D1086" t="str">
            <v>All Accounts</v>
          </cell>
          <cell r="E1086">
            <v>-2.9103830456733704E-9</v>
          </cell>
          <cell r="F1086">
            <v>5.5879354476928711E-9</v>
          </cell>
          <cell r="G1086">
            <v>0</v>
          </cell>
          <cell r="H1086">
            <v>0</v>
          </cell>
          <cell r="I1086">
            <v>0</v>
          </cell>
          <cell r="J1086" t="str">
            <v>03010</v>
          </cell>
          <cell r="K1086">
            <v>0</v>
          </cell>
          <cell r="L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 t="str">
            <v>0</v>
          </cell>
          <cell r="K1087">
            <v>0</v>
          </cell>
          <cell r="L1087">
            <v>0</v>
          </cell>
        </row>
        <row r="1088">
          <cell r="A1088" t="str">
            <v>0101E</v>
          </cell>
          <cell r="B1088" t="str">
            <v>PNG Elimination Company</v>
          </cell>
          <cell r="C1088" t="str">
            <v>12326</v>
          </cell>
          <cell r="D1088" t="str">
            <v>Invest in Pied Energy Partners</v>
          </cell>
          <cell r="E1088">
            <v>-224856549.28</v>
          </cell>
          <cell r="F1088">
            <v>-250072724.24000001</v>
          </cell>
          <cell r="G1088">
            <v>-25216174.960000008</v>
          </cell>
          <cell r="H1088" t="str">
            <v>Book</v>
          </cell>
          <cell r="I1088" t="str">
            <v>Subsidiary</v>
          </cell>
          <cell r="J1088" t="str">
            <v>0101E</v>
          </cell>
          <cell r="K1088">
            <v>0</v>
          </cell>
          <cell r="L1088">
            <v>0</v>
          </cell>
        </row>
        <row r="1089">
          <cell r="A1089" t="str">
            <v>0101E</v>
          </cell>
          <cell r="B1089" t="str">
            <v>PNG Elimination Company</v>
          </cell>
          <cell r="C1089" t="str">
            <v>12334</v>
          </cell>
          <cell r="D1089" t="str">
            <v>Invest in Pied Hardy Storage</v>
          </cell>
          <cell r="E1089">
            <v>-990</v>
          </cell>
          <cell r="F1089">
            <v>-990</v>
          </cell>
          <cell r="G1089">
            <v>0</v>
          </cell>
          <cell r="H1089" t="str">
            <v>Book</v>
          </cell>
          <cell r="I1089" t="str">
            <v>Subsidiary</v>
          </cell>
          <cell r="J1089" t="str">
            <v>0101E</v>
          </cell>
          <cell r="K1089">
            <v>0</v>
          </cell>
          <cell r="L1089">
            <v>0</v>
          </cell>
        </row>
        <row r="1090">
          <cell r="A1090" t="str">
            <v>0101E</v>
          </cell>
          <cell r="B1090" t="str">
            <v>PNG Elimination Company</v>
          </cell>
          <cell r="C1090" t="str">
            <v>12338</v>
          </cell>
          <cell r="D1090" t="str">
            <v>Investment in Piedmont ENCNG</v>
          </cell>
          <cell r="E1090">
            <v>19528.740000000002</v>
          </cell>
          <cell r="F1090">
            <v>19576.740000000002</v>
          </cell>
          <cell r="G1090">
            <v>48</v>
          </cell>
          <cell r="H1090" t="str">
            <v>Book</v>
          </cell>
          <cell r="I1090" t="str">
            <v>Subsidiary</v>
          </cell>
          <cell r="J1090" t="str">
            <v>0101E</v>
          </cell>
          <cell r="K1090">
            <v>0</v>
          </cell>
          <cell r="L1090">
            <v>0</v>
          </cell>
        </row>
        <row r="1091">
          <cell r="A1091" t="str">
            <v>0101E</v>
          </cell>
          <cell r="B1091" t="str">
            <v>PNG Elimination Company</v>
          </cell>
          <cell r="C1091" t="str">
            <v>12343</v>
          </cell>
          <cell r="D1091" t="str">
            <v>Invest - Piedmont ENCNG (ACP)</v>
          </cell>
          <cell r="E1091">
            <v>-10000</v>
          </cell>
          <cell r="F1091">
            <v>-10652530</v>
          </cell>
          <cell r="G1091">
            <v>-10642530</v>
          </cell>
          <cell r="H1091" t="str">
            <v>Book</v>
          </cell>
          <cell r="I1091" t="str">
            <v>Subsidiary</v>
          </cell>
          <cell r="J1091" t="str">
            <v>0101E</v>
          </cell>
          <cell r="K1091">
            <v>0</v>
          </cell>
          <cell r="L1091">
            <v>0</v>
          </cell>
        </row>
        <row r="1092">
          <cell r="A1092" t="str">
            <v>0101E</v>
          </cell>
          <cell r="B1092" t="str">
            <v>PNG Elimination Company</v>
          </cell>
          <cell r="C1092" t="str">
            <v>12421</v>
          </cell>
          <cell r="D1092" t="str">
            <v>Note Payable - I/C - 0901TOT</v>
          </cell>
          <cell r="E1092">
            <v>380970168.06</v>
          </cell>
          <cell r="F1092">
            <v>404054356.39999998</v>
          </cell>
          <cell r="G1092">
            <v>23084188.339999974</v>
          </cell>
          <cell r="H1092" t="str">
            <v>Book</v>
          </cell>
          <cell r="I1092" t="str">
            <v>Subsidiary</v>
          </cell>
          <cell r="J1092" t="str">
            <v>0101E</v>
          </cell>
          <cell r="K1092">
            <v>0</v>
          </cell>
          <cell r="L1092">
            <v>0</v>
          </cell>
        </row>
        <row r="1093">
          <cell r="A1093" t="str">
            <v>0101E</v>
          </cell>
          <cell r="B1093" t="str">
            <v>PNG Elimination Company</v>
          </cell>
          <cell r="C1093" t="str">
            <v>12422</v>
          </cell>
          <cell r="D1093" t="str">
            <v>Interest Payable - I/C-0901TOT</v>
          </cell>
          <cell r="E1093">
            <v>41592755.740000002</v>
          </cell>
          <cell r="F1093">
            <v>42428271.5</v>
          </cell>
          <cell r="G1093">
            <v>835515.75999999791</v>
          </cell>
          <cell r="H1093" t="str">
            <v>Book</v>
          </cell>
          <cell r="I1093" t="str">
            <v>Subsidiary</v>
          </cell>
          <cell r="J1093" t="str">
            <v>0101E</v>
          </cell>
          <cell r="K1093">
            <v>0</v>
          </cell>
          <cell r="L1093">
            <v>0</v>
          </cell>
        </row>
        <row r="1094">
          <cell r="A1094" t="str">
            <v>0101E</v>
          </cell>
          <cell r="B1094" t="str">
            <v>PNG Elimination Company</v>
          </cell>
          <cell r="C1094" t="str">
            <v>12424</v>
          </cell>
          <cell r="D1094" t="str">
            <v>Note Payable - I/C - CONSOL</v>
          </cell>
          <cell r="E1094">
            <v>25537285</v>
          </cell>
          <cell r="F1094">
            <v>28212285</v>
          </cell>
          <cell r="G1094">
            <v>2675000</v>
          </cell>
          <cell r="H1094" t="str">
            <v>Book</v>
          </cell>
          <cell r="I1094" t="str">
            <v>Subsidiary</v>
          </cell>
          <cell r="J1094" t="str">
            <v>0101E</v>
          </cell>
          <cell r="K1094">
            <v>0</v>
          </cell>
          <cell r="L1094">
            <v>0</v>
          </cell>
        </row>
        <row r="1095">
          <cell r="A1095" t="str">
            <v>0101E</v>
          </cell>
          <cell r="B1095" t="str">
            <v>PNG Elimination Company</v>
          </cell>
          <cell r="C1095" t="str">
            <v>12425</v>
          </cell>
          <cell r="D1095" t="str">
            <v>Interest Payable - I/C-CONSOL</v>
          </cell>
          <cell r="E1095">
            <v>401036.69</v>
          </cell>
          <cell r="F1095">
            <v>457407.25</v>
          </cell>
          <cell r="G1095">
            <v>56370.559999999998</v>
          </cell>
          <cell r="H1095" t="str">
            <v>Book</v>
          </cell>
          <cell r="I1095" t="str">
            <v>Subsidiary</v>
          </cell>
          <cell r="J1095" t="str">
            <v>0101E</v>
          </cell>
          <cell r="K1095">
            <v>0</v>
          </cell>
          <cell r="L1095">
            <v>0</v>
          </cell>
        </row>
        <row r="1096">
          <cell r="A1096" t="str">
            <v>0101E</v>
          </cell>
          <cell r="B1096" t="str">
            <v>PNG Elimination Company</v>
          </cell>
          <cell r="C1096" t="str">
            <v>14334</v>
          </cell>
          <cell r="D1096" t="str">
            <v>Due from Pied Hardy Storage</v>
          </cell>
          <cell r="E1096">
            <v>654659.98</v>
          </cell>
          <cell r="F1096">
            <v>516325.62</v>
          </cell>
          <cell r="G1096">
            <v>-138334.35999999999</v>
          </cell>
          <cell r="H1096" t="str">
            <v>Book</v>
          </cell>
          <cell r="I1096">
            <v>0</v>
          </cell>
          <cell r="J1096" t="str">
            <v>0101E</v>
          </cell>
          <cell r="K1096">
            <v>0</v>
          </cell>
          <cell r="L1096">
            <v>0</v>
          </cell>
        </row>
        <row r="1097">
          <cell r="A1097" t="str">
            <v>0101E</v>
          </cell>
          <cell r="B1097" t="str">
            <v>PNG Elimination Company</v>
          </cell>
          <cell r="C1097" t="str">
            <v>14626</v>
          </cell>
          <cell r="D1097" t="str">
            <v>A/R Piedmont Energy Partners</v>
          </cell>
          <cell r="E1097">
            <v>-8539868.5899999999</v>
          </cell>
          <cell r="F1097">
            <v>-8744142.7899999991</v>
          </cell>
          <cell r="G1097">
            <v>-204274.19999999925</v>
          </cell>
          <cell r="H1097" t="str">
            <v>Book</v>
          </cell>
          <cell r="I1097" t="str">
            <v>Subsidiary</v>
          </cell>
          <cell r="J1097" t="str">
            <v>0101E</v>
          </cell>
          <cell r="K1097">
            <v>0</v>
          </cell>
          <cell r="L1097">
            <v>0</v>
          </cell>
        </row>
        <row r="1098">
          <cell r="A1098" t="str">
            <v>0101E</v>
          </cell>
          <cell r="B1098" t="str">
            <v>PNG Elimination Company</v>
          </cell>
          <cell r="C1098" t="str">
            <v>14630</v>
          </cell>
          <cell r="D1098" t="str">
            <v>A/R Interstate Pipeline</v>
          </cell>
          <cell r="E1098">
            <v>-4983071.53</v>
          </cell>
          <cell r="F1098">
            <v>-5151988.1100000003</v>
          </cell>
          <cell r="G1098">
            <v>-168916.58000000007</v>
          </cell>
          <cell r="H1098" t="str">
            <v>Book</v>
          </cell>
          <cell r="I1098" t="str">
            <v>Subsidiary</v>
          </cell>
          <cell r="J1098" t="str">
            <v>0101E</v>
          </cell>
          <cell r="K1098">
            <v>0</v>
          </cell>
          <cell r="L1098">
            <v>0</v>
          </cell>
        </row>
        <row r="1099">
          <cell r="A1099" t="str">
            <v>0101E</v>
          </cell>
          <cell r="B1099" t="str">
            <v>PNG Elimination Company</v>
          </cell>
          <cell r="C1099" t="str">
            <v>14634</v>
          </cell>
          <cell r="D1099" t="str">
            <v>A/R - Piedmont Hardy Storage</v>
          </cell>
          <cell r="E1099">
            <v>-25081932.32</v>
          </cell>
          <cell r="F1099">
            <v>-25098264.789999999</v>
          </cell>
          <cell r="G1099">
            <v>-16332.469999998808</v>
          </cell>
          <cell r="H1099" t="str">
            <v>Book</v>
          </cell>
          <cell r="I1099" t="str">
            <v>Subsidiary</v>
          </cell>
          <cell r="J1099" t="str">
            <v>0101E</v>
          </cell>
          <cell r="K1099">
            <v>0</v>
          </cell>
          <cell r="L1099">
            <v>0</v>
          </cell>
        </row>
        <row r="1100">
          <cell r="A1100" t="str">
            <v>0101E</v>
          </cell>
          <cell r="B1100" t="str">
            <v>PNG Elimination Company</v>
          </cell>
          <cell r="C1100" t="str">
            <v>14638</v>
          </cell>
          <cell r="D1100" t="str">
            <v>A/R - Piedmont ENCNG(0904)</v>
          </cell>
          <cell r="E1100">
            <v>-19957.55</v>
          </cell>
          <cell r="F1100">
            <v>-20430.900000000001</v>
          </cell>
          <cell r="G1100">
            <v>-473.35000000000218</v>
          </cell>
          <cell r="H1100" t="str">
            <v>Book</v>
          </cell>
          <cell r="I1100" t="str">
            <v>Subsidiary</v>
          </cell>
          <cell r="J1100" t="str">
            <v>0101E</v>
          </cell>
          <cell r="K1100">
            <v>0</v>
          </cell>
          <cell r="L1100">
            <v>0</v>
          </cell>
        </row>
        <row r="1101">
          <cell r="A1101" t="str">
            <v>0101E</v>
          </cell>
          <cell r="B1101" t="str">
            <v>PNG Elimination Company</v>
          </cell>
          <cell r="C1101" t="str">
            <v>14643</v>
          </cell>
          <cell r="D1101" t="str">
            <v>A/R - Piedmont ACP</v>
          </cell>
          <cell r="E1101">
            <v>-99172.57</v>
          </cell>
          <cell r="F1101">
            <v>-113487.78</v>
          </cell>
          <cell r="G1101">
            <v>-14315.209999999992</v>
          </cell>
          <cell r="H1101" t="str">
            <v>Book</v>
          </cell>
          <cell r="I1101" t="str">
            <v>Subsidiary</v>
          </cell>
          <cell r="J1101" t="str">
            <v>0101E</v>
          </cell>
          <cell r="K1101">
            <v>0</v>
          </cell>
          <cell r="L1101">
            <v>0</v>
          </cell>
        </row>
        <row r="1102">
          <cell r="A1102" t="str">
            <v>0101E</v>
          </cell>
          <cell r="B1102" t="str">
            <v>PNG Elimination Company</v>
          </cell>
          <cell r="C1102" t="str">
            <v>14693</v>
          </cell>
          <cell r="D1102" t="str">
            <v>A/R-PNG Constitution Pipeline</v>
          </cell>
          <cell r="E1102">
            <v>-84006.78</v>
          </cell>
          <cell r="F1102">
            <v>-140392.10999999999</v>
          </cell>
          <cell r="G1102">
            <v>-56385.329999999987</v>
          </cell>
          <cell r="H1102" t="str">
            <v>Book</v>
          </cell>
          <cell r="I1102" t="str">
            <v>Subsidiary</v>
          </cell>
          <cell r="J1102" t="str">
            <v>0101E</v>
          </cell>
          <cell r="K1102">
            <v>0</v>
          </cell>
          <cell r="L1102">
            <v>0</v>
          </cell>
        </row>
        <row r="1103">
          <cell r="A1103" t="str">
            <v>0101E</v>
          </cell>
          <cell r="B1103" t="str">
            <v>PNG Elimination Company</v>
          </cell>
          <cell r="C1103" t="str">
            <v>14696</v>
          </cell>
          <cell r="D1103" t="str">
            <v>A/R Piedmont Intrastate Pipe</v>
          </cell>
          <cell r="E1103">
            <v>-4090602.46</v>
          </cell>
          <cell r="F1103">
            <v>-4102799.67</v>
          </cell>
          <cell r="G1103">
            <v>-12197.209999999963</v>
          </cell>
          <cell r="H1103" t="str">
            <v>Book</v>
          </cell>
          <cell r="I1103" t="str">
            <v>Subsidiary</v>
          </cell>
          <cell r="J1103" t="str">
            <v>0101E</v>
          </cell>
          <cell r="K1103">
            <v>0</v>
          </cell>
          <cell r="L1103">
            <v>0</v>
          </cell>
        </row>
        <row r="1104">
          <cell r="A1104" t="str">
            <v>0101E</v>
          </cell>
          <cell r="B1104" t="str">
            <v>PNG Elimination Company</v>
          </cell>
          <cell r="C1104" t="str">
            <v>14697</v>
          </cell>
          <cell r="D1104" t="str">
            <v>A/R Piedmont Energy Company</v>
          </cell>
          <cell r="E1104">
            <v>-9856087.8900000006</v>
          </cell>
          <cell r="F1104">
            <v>-10436829.279999999</v>
          </cell>
          <cell r="G1104">
            <v>-580741.38999999873</v>
          </cell>
          <cell r="H1104" t="str">
            <v>Book</v>
          </cell>
          <cell r="I1104" t="str">
            <v>Subsidiary</v>
          </cell>
          <cell r="J1104" t="str">
            <v>0101E</v>
          </cell>
          <cell r="K1104">
            <v>0</v>
          </cell>
          <cell r="L1104">
            <v>0</v>
          </cell>
        </row>
        <row r="1105">
          <cell r="A1105" t="str">
            <v>0101E</v>
          </cell>
          <cell r="B1105" t="str">
            <v>PNG Elimination Company</v>
          </cell>
          <cell r="C1105" t="str">
            <v>18600</v>
          </cell>
          <cell r="D1105" t="str">
            <v>Elimination Out of Balance</v>
          </cell>
          <cell r="E1105">
            <v>-0.27</v>
          </cell>
          <cell r="F1105">
            <v>-0.27</v>
          </cell>
          <cell r="G1105">
            <v>0</v>
          </cell>
          <cell r="H1105" t="str">
            <v>Book</v>
          </cell>
          <cell r="I1105">
            <v>0</v>
          </cell>
          <cell r="J1105" t="str">
            <v>0101E</v>
          </cell>
          <cell r="K1105">
            <v>0</v>
          </cell>
          <cell r="L1105">
            <v>0</v>
          </cell>
        </row>
        <row r="1106">
          <cell r="A1106" t="str">
            <v>0101E</v>
          </cell>
          <cell r="B1106" t="str">
            <v>PNG Elimination Company</v>
          </cell>
          <cell r="C1106" t="str">
            <v>23609</v>
          </cell>
          <cell r="D1106" t="str">
            <v>Acc Fed Inc Tax - I/C-0901TOT</v>
          </cell>
          <cell r="E1106">
            <v>-13563300.529999999</v>
          </cell>
          <cell r="F1106">
            <v>-13835553.33</v>
          </cell>
          <cell r="G1106">
            <v>-272252.80000000075</v>
          </cell>
          <cell r="H1106" t="str">
            <v>Book</v>
          </cell>
          <cell r="I1106">
            <v>0</v>
          </cell>
          <cell r="J1106" t="str">
            <v>0101EFederal Income Tax Payable</v>
          </cell>
          <cell r="K1106">
            <v>0</v>
          </cell>
          <cell r="L1106">
            <v>0</v>
          </cell>
        </row>
        <row r="1107">
          <cell r="A1107" t="str">
            <v>0101E</v>
          </cell>
          <cell r="B1107" t="str">
            <v>PNG Elimination Company</v>
          </cell>
          <cell r="C1107" t="str">
            <v>23610</v>
          </cell>
          <cell r="D1107" t="str">
            <v>Accd State Inc Tax-I/C-0901TOT</v>
          </cell>
          <cell r="E1107">
            <v>-2840468.64</v>
          </cell>
          <cell r="F1107">
            <v>-2898119.23</v>
          </cell>
          <cell r="G1107">
            <v>-57650.589999999851</v>
          </cell>
          <cell r="H1107" t="str">
            <v>Book</v>
          </cell>
          <cell r="I1107">
            <v>0</v>
          </cell>
          <cell r="J1107" t="str">
            <v>0101EState Income Tax Payable</v>
          </cell>
          <cell r="K1107">
            <v>0</v>
          </cell>
          <cell r="L1107">
            <v>0</v>
          </cell>
        </row>
        <row r="1108">
          <cell r="A1108" t="str">
            <v>0101E</v>
          </cell>
          <cell r="B1108" t="str">
            <v>PNG Elimination Company</v>
          </cell>
          <cell r="C1108" t="str">
            <v>23611</v>
          </cell>
          <cell r="D1108" t="str">
            <v>Acc Fed Inc Tax - I/C-CONSOL</v>
          </cell>
          <cell r="E1108">
            <v>-130677.81</v>
          </cell>
          <cell r="F1108">
            <v>-149046.18</v>
          </cell>
          <cell r="G1108">
            <v>-18368.369999999995</v>
          </cell>
          <cell r="H1108" t="str">
            <v>Book</v>
          </cell>
          <cell r="I1108">
            <v>0</v>
          </cell>
          <cell r="J1108" t="str">
            <v>0101EFederal Income Tax Payable</v>
          </cell>
          <cell r="K1108">
            <v>0</v>
          </cell>
          <cell r="L1108">
            <v>0</v>
          </cell>
        </row>
        <row r="1109">
          <cell r="A1109" t="str">
            <v>0101E</v>
          </cell>
          <cell r="B1109" t="str">
            <v>PNG Elimination Company</v>
          </cell>
          <cell r="C1109" t="str">
            <v>23612</v>
          </cell>
          <cell r="D1109" t="str">
            <v>Accd State Inc Tax-I/C-CONSOL</v>
          </cell>
          <cell r="E1109">
            <v>-27671.53</v>
          </cell>
          <cell r="F1109">
            <v>-31561.08</v>
          </cell>
          <cell r="G1109">
            <v>-3889.5500000000029</v>
          </cell>
          <cell r="H1109" t="str">
            <v>Book</v>
          </cell>
          <cell r="I1109">
            <v>0</v>
          </cell>
          <cell r="J1109" t="str">
            <v>0101EState Income Tax Payable</v>
          </cell>
          <cell r="K1109">
            <v>0</v>
          </cell>
          <cell r="L1109">
            <v>0</v>
          </cell>
        </row>
        <row r="1110">
          <cell r="A1110" t="str">
            <v>0101E</v>
          </cell>
          <cell r="B1110" t="str">
            <v>PNG Elimination Company</v>
          </cell>
          <cell r="C1110" t="str">
            <v>40906</v>
          </cell>
          <cell r="D1110" t="str">
            <v>State Income Tax - I/C-CONSOL</v>
          </cell>
          <cell r="E1110">
            <v>3181.32</v>
          </cell>
          <cell r="F1110">
            <v>3889.55</v>
          </cell>
          <cell r="G1110">
            <v>708.23</v>
          </cell>
          <cell r="H1110" t="str">
            <v>Equity</v>
          </cell>
          <cell r="I1110">
            <v>0</v>
          </cell>
          <cell r="J1110" t="str">
            <v>0101EIncome Tax-NonUtility-State</v>
          </cell>
          <cell r="K1110">
            <v>3889.55</v>
          </cell>
          <cell r="L1110">
            <v>3889.55</v>
          </cell>
        </row>
        <row r="1111">
          <cell r="A1111" t="str">
            <v>0101E</v>
          </cell>
          <cell r="B1111" t="str">
            <v>PNG Elimination Company</v>
          </cell>
          <cell r="C1111" t="str">
            <v>40907</v>
          </cell>
          <cell r="D1111" t="str">
            <v>Federal Inc Tax - I/C-CONSOL</v>
          </cell>
          <cell r="E1111">
            <v>15023.59</v>
          </cell>
          <cell r="F1111">
            <v>18368.37</v>
          </cell>
          <cell r="G1111">
            <v>3344.7799999999988</v>
          </cell>
          <cell r="H1111" t="str">
            <v>Equity</v>
          </cell>
          <cell r="I1111">
            <v>0</v>
          </cell>
          <cell r="J1111" t="str">
            <v xml:space="preserve">0101EIncome Tax-NonUtility-Federal </v>
          </cell>
          <cell r="K1111">
            <v>18368.37</v>
          </cell>
          <cell r="L1111">
            <v>18368.37</v>
          </cell>
        </row>
        <row r="1112">
          <cell r="A1112" t="str">
            <v>0101E</v>
          </cell>
          <cell r="B1112" t="str">
            <v>PNG Elimination Company</v>
          </cell>
          <cell r="C1112" t="str">
            <v>40908</v>
          </cell>
          <cell r="D1112" t="str">
            <v>State Income Tax - I/C-0901TOT</v>
          </cell>
          <cell r="E1112">
            <v>48558.31</v>
          </cell>
          <cell r="F1112">
            <v>57650.59</v>
          </cell>
          <cell r="G1112">
            <v>9092.2799999999988</v>
          </cell>
          <cell r="H1112" t="str">
            <v>Equity</v>
          </cell>
          <cell r="I1112">
            <v>0</v>
          </cell>
          <cell r="J1112" t="str">
            <v>0101EIncome Tax-NonUtility-State</v>
          </cell>
          <cell r="K1112">
            <v>57650.59</v>
          </cell>
          <cell r="L1112">
            <v>57650.59</v>
          </cell>
        </row>
        <row r="1113">
          <cell r="A1113" t="str">
            <v>0101E</v>
          </cell>
          <cell r="B1113" t="str">
            <v>PNG Elimination Company</v>
          </cell>
          <cell r="C1113" t="str">
            <v>40909</v>
          </cell>
          <cell r="D1113" t="str">
            <v>Federal Inc Tax - I/C-0901TOT</v>
          </cell>
          <cell r="E1113">
            <v>229314.84</v>
          </cell>
          <cell r="F1113">
            <v>272252.79999999999</v>
          </cell>
          <cell r="G1113">
            <v>42937.959999999992</v>
          </cell>
          <cell r="H1113" t="str">
            <v>Equity</v>
          </cell>
          <cell r="I1113">
            <v>0</v>
          </cell>
          <cell r="J1113" t="str">
            <v xml:space="preserve">0101EIncome Tax-NonUtility-Federal </v>
          </cell>
          <cell r="K1113">
            <v>272252.79999999999</v>
          </cell>
          <cell r="L1113">
            <v>272252.79999999999</v>
          </cell>
        </row>
        <row r="1114">
          <cell r="A1114" t="str">
            <v>0101E</v>
          </cell>
          <cell r="B1114" t="str">
            <v>PNG Elimination Company</v>
          </cell>
          <cell r="C1114" t="str">
            <v>43121</v>
          </cell>
          <cell r="D1114" t="str">
            <v>Interest Expense - I/C-0901TOT</v>
          </cell>
          <cell r="E1114">
            <v>-703743.52</v>
          </cell>
          <cell r="F1114">
            <v>-835515.76</v>
          </cell>
          <cell r="G1114">
            <v>-131772.24</v>
          </cell>
          <cell r="H1114" t="str">
            <v>Equity</v>
          </cell>
          <cell r="I1114">
            <v>0</v>
          </cell>
          <cell r="J1114" t="str">
            <v>0101E</v>
          </cell>
          <cell r="K1114">
            <v>-835515.76</v>
          </cell>
          <cell r="L1114">
            <v>0</v>
          </cell>
        </row>
        <row r="1115">
          <cell r="A1115" t="str">
            <v>0101E</v>
          </cell>
          <cell r="B1115" t="str">
            <v>PNG Elimination Company</v>
          </cell>
          <cell r="C1115" t="str">
            <v>43122</v>
          </cell>
          <cell r="D1115" t="str">
            <v>Interest Expense - I/C-CONSOL</v>
          </cell>
          <cell r="E1115">
            <v>-46105.88</v>
          </cell>
          <cell r="F1115">
            <v>-56370.559999999998</v>
          </cell>
          <cell r="G1115">
            <v>-10264.68</v>
          </cell>
          <cell r="H1115" t="str">
            <v>Equity</v>
          </cell>
          <cell r="I1115">
            <v>0</v>
          </cell>
          <cell r="J1115" t="str">
            <v>0101E</v>
          </cell>
          <cell r="K1115">
            <v>-56370.559999999998</v>
          </cell>
          <cell r="L1115">
            <v>0</v>
          </cell>
        </row>
        <row r="1116">
          <cell r="A1116" t="str">
            <v>0101E</v>
          </cell>
          <cell r="B1116" t="str">
            <v>PNG Elimination Company</v>
          </cell>
          <cell r="C1116" t="str">
            <v>S12321</v>
          </cell>
          <cell r="D1116" t="str">
            <v>Notes Receivable - PNG</v>
          </cell>
          <cell r="E1116">
            <v>-42879993.780000001</v>
          </cell>
          <cell r="F1116">
            <v>-42879993.780000001</v>
          </cell>
          <cell r="G1116">
            <v>0</v>
          </cell>
          <cell r="H1116" t="str">
            <v>Book</v>
          </cell>
          <cell r="I1116" t="str">
            <v>Subsidiary</v>
          </cell>
          <cell r="J1116" t="str">
            <v>0101E</v>
          </cell>
          <cell r="K1116">
            <v>0</v>
          </cell>
          <cell r="L1116">
            <v>0</v>
          </cell>
        </row>
        <row r="1117">
          <cell r="A1117" t="str">
            <v>0101E</v>
          </cell>
          <cell r="B1117" t="str">
            <v>PNG Elimination Company</v>
          </cell>
          <cell r="C1117" t="str">
            <v>S12322</v>
          </cell>
          <cell r="D1117" t="str">
            <v>Interest Rec - PNG</v>
          </cell>
          <cell r="E1117">
            <v>-10123186.09</v>
          </cell>
          <cell r="F1117">
            <v>-10213931.310000001</v>
          </cell>
          <cell r="G1117">
            <v>-90745.220000000671</v>
          </cell>
          <cell r="H1117" t="str">
            <v>Book</v>
          </cell>
          <cell r="I1117" t="str">
            <v>Subsidiary</v>
          </cell>
          <cell r="J1117" t="str">
            <v>0101E</v>
          </cell>
          <cell r="K1117">
            <v>0</v>
          </cell>
          <cell r="L1117">
            <v>0</v>
          </cell>
        </row>
        <row r="1118">
          <cell r="A1118" t="str">
            <v>0101E</v>
          </cell>
          <cell r="B1118" t="str">
            <v>PNG Elimination Company</v>
          </cell>
          <cell r="C1118" t="str">
            <v>S12324</v>
          </cell>
          <cell r="D1118" t="str">
            <v>Interest Rec - Hardy Storage</v>
          </cell>
          <cell r="E1118">
            <v>-401036.69</v>
          </cell>
          <cell r="F1118">
            <v>-457407.25</v>
          </cell>
          <cell r="G1118">
            <v>-56370.559999999998</v>
          </cell>
          <cell r="H1118" t="str">
            <v>Book</v>
          </cell>
          <cell r="I1118" t="str">
            <v>Subsidiary</v>
          </cell>
          <cell r="J1118" t="str">
            <v>0101E</v>
          </cell>
          <cell r="K1118">
            <v>0</v>
          </cell>
          <cell r="L1118">
            <v>0</v>
          </cell>
        </row>
        <row r="1119">
          <cell r="A1119" t="str">
            <v>0101E</v>
          </cell>
          <cell r="B1119" t="str">
            <v>PNG Elimination Company</v>
          </cell>
          <cell r="C1119" t="str">
            <v>S12325</v>
          </cell>
          <cell r="D1119" t="str">
            <v>Notes Rec - Hardy Storage</v>
          </cell>
          <cell r="E1119">
            <v>-25537285</v>
          </cell>
          <cell r="F1119">
            <v>-28212285</v>
          </cell>
          <cell r="G1119">
            <v>-2675000</v>
          </cell>
          <cell r="H1119" t="str">
            <v>Book</v>
          </cell>
          <cell r="I1119" t="str">
            <v>Subsidiary</v>
          </cell>
          <cell r="J1119" t="str">
            <v>0101E</v>
          </cell>
          <cell r="K1119">
            <v>0</v>
          </cell>
          <cell r="L1119">
            <v>0</v>
          </cell>
        </row>
        <row r="1120">
          <cell r="A1120" t="str">
            <v>0101E</v>
          </cell>
          <cell r="B1120" t="str">
            <v>PNG Elimination Company</v>
          </cell>
          <cell r="C1120" t="str">
            <v>S12334</v>
          </cell>
          <cell r="D1120" t="str">
            <v>Invest in Pied Hardy Storage</v>
          </cell>
          <cell r="E1120">
            <v>-10</v>
          </cell>
          <cell r="F1120">
            <v>-10</v>
          </cell>
          <cell r="G1120">
            <v>0</v>
          </cell>
          <cell r="H1120" t="str">
            <v>Book</v>
          </cell>
          <cell r="I1120" t="str">
            <v>Subsidiary</v>
          </cell>
          <cell r="J1120" t="str">
            <v>0101E</v>
          </cell>
          <cell r="K1120">
            <v>0</v>
          </cell>
          <cell r="L1120">
            <v>0</v>
          </cell>
        </row>
        <row r="1121">
          <cell r="A1121" t="str">
            <v>0101E</v>
          </cell>
          <cell r="B1121" t="str">
            <v>PNG Elimination Company</v>
          </cell>
          <cell r="C1121" t="str">
            <v>S12341</v>
          </cell>
          <cell r="D1121" t="str">
            <v>Notes Rec - Piedmont Energy</v>
          </cell>
          <cell r="E1121">
            <v>-262975053.05000001</v>
          </cell>
          <cell r="F1121">
            <v>-280449011.64999998</v>
          </cell>
          <cell r="G1121">
            <v>-17473958.599999964</v>
          </cell>
          <cell r="H1121" t="str">
            <v>Book</v>
          </cell>
          <cell r="I1121" t="str">
            <v>Subsidiary</v>
          </cell>
          <cell r="J1121" t="str">
            <v>0101E</v>
          </cell>
          <cell r="K1121">
            <v>0</v>
          </cell>
          <cell r="L1121">
            <v>0</v>
          </cell>
        </row>
        <row r="1122">
          <cell r="A1122" t="str">
            <v>0101E</v>
          </cell>
          <cell r="B1122" t="str">
            <v>PNG Elimination Company</v>
          </cell>
          <cell r="C1122" t="str">
            <v>S12342</v>
          </cell>
          <cell r="D1122" t="str">
            <v>Interest Rec - Piedmont Energy</v>
          </cell>
          <cell r="E1122">
            <v>-21080655.559999999</v>
          </cell>
          <cell r="F1122">
            <v>-21659020.41</v>
          </cell>
          <cell r="G1122">
            <v>-578364.85000000149</v>
          </cell>
          <cell r="H1122" t="str">
            <v>Book</v>
          </cell>
          <cell r="I1122" t="str">
            <v>Subsidiary</v>
          </cell>
          <cell r="J1122" t="str">
            <v>0101E</v>
          </cell>
          <cell r="K1122">
            <v>0</v>
          </cell>
          <cell r="L1122">
            <v>0</v>
          </cell>
        </row>
        <row r="1123">
          <cell r="A1123" t="str">
            <v>0101E</v>
          </cell>
          <cell r="B1123" t="str">
            <v>PNG Elimination Company</v>
          </cell>
          <cell r="C1123" t="str">
            <v>S12351</v>
          </cell>
          <cell r="D1123" t="str">
            <v>Notes Rec - Piedmont Interstat</v>
          </cell>
          <cell r="E1123">
            <v>-54177639.219999999</v>
          </cell>
          <cell r="F1123">
            <v>-57220240.219999999</v>
          </cell>
          <cell r="G1123">
            <v>-3042601</v>
          </cell>
          <cell r="H1123" t="str">
            <v>Book</v>
          </cell>
          <cell r="I1123" t="str">
            <v>Subsidiary</v>
          </cell>
          <cell r="J1123" t="str">
            <v>0101E</v>
          </cell>
          <cell r="K1123">
            <v>0</v>
          </cell>
          <cell r="L1123">
            <v>0</v>
          </cell>
        </row>
        <row r="1124">
          <cell r="A1124" t="str">
            <v>0101E</v>
          </cell>
          <cell r="B1124" t="str">
            <v>PNG Elimination Company</v>
          </cell>
          <cell r="C1124" t="str">
            <v>S12352</v>
          </cell>
          <cell r="D1124" t="str">
            <v>Interest Rec - Piedmont Inters</v>
          </cell>
          <cell r="E1124">
            <v>-7490367.6600000001</v>
          </cell>
          <cell r="F1124">
            <v>-7609143.0600000005</v>
          </cell>
          <cell r="G1124">
            <v>-118775.40000000037</v>
          </cell>
          <cell r="H1124" t="str">
            <v>Book</v>
          </cell>
          <cell r="I1124" t="str">
            <v>Subsidiary</v>
          </cell>
          <cell r="J1124" t="str">
            <v>0101E</v>
          </cell>
          <cell r="K1124">
            <v>0</v>
          </cell>
          <cell r="L1124">
            <v>0</v>
          </cell>
        </row>
        <row r="1125">
          <cell r="A1125" t="str">
            <v>0101E</v>
          </cell>
          <cell r="B1125" t="str">
            <v>PNG Elimination Company</v>
          </cell>
          <cell r="C1125" t="str">
            <v>S12361</v>
          </cell>
          <cell r="D1125" t="str">
            <v>Notes Rec - Piedmont Intrastat</v>
          </cell>
          <cell r="E1125">
            <v>-20937482.010000002</v>
          </cell>
          <cell r="F1125">
            <v>-23505110.75</v>
          </cell>
          <cell r="G1125">
            <v>-2567628.7399999984</v>
          </cell>
          <cell r="H1125" t="str">
            <v>Book</v>
          </cell>
          <cell r="I1125" t="str">
            <v>Subsidiary</v>
          </cell>
          <cell r="J1125" t="str">
            <v>0101E</v>
          </cell>
          <cell r="K1125">
            <v>0</v>
          </cell>
          <cell r="L1125">
            <v>0</v>
          </cell>
        </row>
        <row r="1126">
          <cell r="A1126" t="str">
            <v>0101E</v>
          </cell>
          <cell r="B1126" t="str">
            <v>PNG Elimination Company</v>
          </cell>
          <cell r="C1126" t="str">
            <v>S12362</v>
          </cell>
          <cell r="D1126" t="str">
            <v>Interest Rec - Piedmont Intras</v>
          </cell>
          <cell r="E1126">
            <v>-2898546.25</v>
          </cell>
          <cell r="F1126">
            <v>-2946176.54</v>
          </cell>
          <cell r="G1126">
            <v>-47630.290000000037</v>
          </cell>
          <cell r="H1126" t="str">
            <v>Book</v>
          </cell>
          <cell r="I1126" t="str">
            <v>Subsidiary</v>
          </cell>
          <cell r="J1126" t="str">
            <v>0101E</v>
          </cell>
          <cell r="K1126">
            <v>0</v>
          </cell>
          <cell r="L1126">
            <v>0</v>
          </cell>
        </row>
        <row r="1127">
          <cell r="A1127" t="str">
            <v>0101E</v>
          </cell>
          <cell r="B1127" t="str">
            <v>PNG Elimination Company</v>
          </cell>
          <cell r="C1127" t="str">
            <v>S14322</v>
          </cell>
          <cell r="D1127" t="str">
            <v>Due from Pied Hardy Storage</v>
          </cell>
          <cell r="E1127">
            <v>6612.54</v>
          </cell>
          <cell r="F1127">
            <v>5215.22</v>
          </cell>
          <cell r="G1127">
            <v>-1397.3199999999997</v>
          </cell>
          <cell r="H1127" t="str">
            <v>Book</v>
          </cell>
          <cell r="I1127" t="str">
            <v>Subsidiary</v>
          </cell>
          <cell r="J1127" t="str">
            <v>0101E</v>
          </cell>
          <cell r="K1127">
            <v>0</v>
          </cell>
          <cell r="L1127">
            <v>0</v>
          </cell>
        </row>
        <row r="1128">
          <cell r="A1128" t="str">
            <v>0101E</v>
          </cell>
          <cell r="B1128" t="str">
            <v>PNG Elimination Company</v>
          </cell>
          <cell r="C1128" t="str">
            <v>S14325</v>
          </cell>
          <cell r="D1128" t="str">
            <v>Due from PNG</v>
          </cell>
          <cell r="E1128">
            <v>-654659.98</v>
          </cell>
          <cell r="F1128">
            <v>-516325.62</v>
          </cell>
          <cell r="G1128">
            <v>138334.35999999999</v>
          </cell>
          <cell r="H1128" t="str">
            <v>Book</v>
          </cell>
          <cell r="I1128" t="str">
            <v>Subsidiary</v>
          </cell>
          <cell r="J1128" t="str">
            <v>0101E</v>
          </cell>
          <cell r="K1128">
            <v>0</v>
          </cell>
          <cell r="L1128">
            <v>0</v>
          </cell>
        </row>
        <row r="1129">
          <cell r="A1129" t="str">
            <v>0101E</v>
          </cell>
          <cell r="B1129" t="str">
            <v>PNG Elimination Company</v>
          </cell>
          <cell r="C1129" t="str">
            <v>S14326</v>
          </cell>
          <cell r="D1129" t="str">
            <v>Due from ENCNG</v>
          </cell>
          <cell r="E1129">
            <v>-6612.54</v>
          </cell>
          <cell r="F1129">
            <v>-5215.22</v>
          </cell>
          <cell r="G1129">
            <v>1397.3199999999997</v>
          </cell>
          <cell r="H1129" t="str">
            <v>Book</v>
          </cell>
          <cell r="I1129" t="str">
            <v>Subsidiary</v>
          </cell>
          <cell r="J1129" t="str">
            <v>0101E</v>
          </cell>
          <cell r="K1129">
            <v>0</v>
          </cell>
          <cell r="L1129">
            <v>0</v>
          </cell>
        </row>
        <row r="1130">
          <cell r="A1130" t="str">
            <v>0101E</v>
          </cell>
          <cell r="B1130" t="str">
            <v>PNG Elimination Company</v>
          </cell>
          <cell r="C1130" t="str">
            <v>S20100</v>
          </cell>
          <cell r="D1130" t="str">
            <v>Subs - Common Stock</v>
          </cell>
          <cell r="E1130">
            <v>200</v>
          </cell>
          <cell r="F1130">
            <v>200</v>
          </cell>
          <cell r="G1130">
            <v>0</v>
          </cell>
          <cell r="H1130" t="str">
            <v>Book</v>
          </cell>
          <cell r="I1130" t="str">
            <v>Subsidiary</v>
          </cell>
          <cell r="J1130" t="str">
            <v>0101E</v>
          </cell>
          <cell r="K1130">
            <v>0</v>
          </cell>
          <cell r="L1130">
            <v>0</v>
          </cell>
        </row>
        <row r="1131">
          <cell r="A1131" t="str">
            <v>0101E</v>
          </cell>
          <cell r="B1131" t="str">
            <v>PNG Elimination Company</v>
          </cell>
          <cell r="C1131" t="str">
            <v>S21101</v>
          </cell>
          <cell r="D1131" t="str">
            <v>Partnership Capital - PNG</v>
          </cell>
          <cell r="E1131">
            <v>990</v>
          </cell>
          <cell r="F1131">
            <v>990</v>
          </cell>
          <cell r="G1131">
            <v>0</v>
          </cell>
          <cell r="H1131" t="str">
            <v>Book</v>
          </cell>
          <cell r="I1131" t="str">
            <v>Subsidiary</v>
          </cell>
          <cell r="J1131" t="str">
            <v>0101E</v>
          </cell>
          <cell r="K1131">
            <v>0</v>
          </cell>
          <cell r="L1131">
            <v>0</v>
          </cell>
        </row>
        <row r="1132">
          <cell r="A1132" t="str">
            <v>0101E</v>
          </cell>
          <cell r="B1132" t="str">
            <v>PNG Elimination Company</v>
          </cell>
          <cell r="C1132" t="str">
            <v>S21102</v>
          </cell>
          <cell r="D1132" t="str">
            <v>Partnership Cap - Pied ENCNG</v>
          </cell>
          <cell r="E1132">
            <v>10</v>
          </cell>
          <cell r="F1132">
            <v>10</v>
          </cell>
          <cell r="G1132">
            <v>0</v>
          </cell>
          <cell r="H1132" t="str">
            <v>Book</v>
          </cell>
          <cell r="I1132" t="str">
            <v>Subsidiary</v>
          </cell>
          <cell r="J1132" t="str">
            <v>0101E</v>
          </cell>
          <cell r="K1132">
            <v>0</v>
          </cell>
          <cell r="L1132">
            <v>0</v>
          </cell>
        </row>
        <row r="1133">
          <cell r="A1133" t="str">
            <v>0101E</v>
          </cell>
          <cell r="B1133" t="str">
            <v>PNG Elimination Company</v>
          </cell>
          <cell r="C1133" t="str">
            <v>S23200</v>
          </cell>
          <cell r="D1133" t="str">
            <v>Subs - Intercompany Payable</v>
          </cell>
          <cell r="E1133">
            <v>277591520.23000002</v>
          </cell>
          <cell r="F1133">
            <v>303861282.93000001</v>
          </cell>
          <cell r="G1133">
            <v>26269762.699999988</v>
          </cell>
          <cell r="H1133" t="str">
            <v>Book</v>
          </cell>
          <cell r="I1133" t="str">
            <v>Subsidiary</v>
          </cell>
          <cell r="J1133" t="str">
            <v>0101E</v>
          </cell>
          <cell r="K1133">
            <v>0</v>
          </cell>
          <cell r="L1133">
            <v>0</v>
          </cell>
        </row>
        <row r="1134">
          <cell r="A1134" t="str">
            <v>0101E</v>
          </cell>
          <cell r="B1134" t="str">
            <v>PNG Elimination Company</v>
          </cell>
          <cell r="C1134" t="str">
            <v>S23205</v>
          </cell>
          <cell r="D1134" t="str">
            <v>Advance from PNG (0906)</v>
          </cell>
          <cell r="E1134">
            <v>10000</v>
          </cell>
          <cell r="F1134">
            <v>10652530</v>
          </cell>
          <cell r="G1134">
            <v>10642530</v>
          </cell>
          <cell r="H1134" t="str">
            <v>Book</v>
          </cell>
          <cell r="I1134" t="str">
            <v>Subsidiary</v>
          </cell>
          <cell r="J1134" t="str">
            <v>0101E</v>
          </cell>
          <cell r="K1134">
            <v>0</v>
          </cell>
          <cell r="L1134">
            <v>0</v>
          </cell>
        </row>
        <row r="1135">
          <cell r="A1135" t="str">
            <v>0101E</v>
          </cell>
          <cell r="B1135" t="str">
            <v>PNG Elimination Company</v>
          </cell>
          <cell r="C1135" t="str">
            <v>S23609</v>
          </cell>
          <cell r="D1135" t="str">
            <v>Accrued State Income Tax-I/C</v>
          </cell>
          <cell r="E1135">
            <v>2868140.24</v>
          </cell>
          <cell r="F1135">
            <v>2929680.38</v>
          </cell>
          <cell r="G1135">
            <v>61540.139999999665</v>
          </cell>
          <cell r="H1135" t="str">
            <v>Book</v>
          </cell>
          <cell r="I1135">
            <v>0</v>
          </cell>
          <cell r="J1135" t="str">
            <v>0101EState Income Tax Payable</v>
          </cell>
          <cell r="K1135">
            <v>0</v>
          </cell>
          <cell r="L1135">
            <v>0</v>
          </cell>
        </row>
        <row r="1136">
          <cell r="A1136" t="str">
            <v>0101E</v>
          </cell>
          <cell r="B1136" t="str">
            <v>PNG Elimination Company</v>
          </cell>
          <cell r="C1136" t="str">
            <v>S23610</v>
          </cell>
          <cell r="D1136" t="str">
            <v>Accrued Federal Income Tax-I/C</v>
          </cell>
          <cell r="E1136">
            <v>13693978.359999999</v>
          </cell>
          <cell r="F1136">
            <v>13984599.52</v>
          </cell>
          <cell r="G1136">
            <v>290621.16000000015</v>
          </cell>
          <cell r="H1136" t="str">
            <v>Book</v>
          </cell>
          <cell r="I1136">
            <v>0</v>
          </cell>
          <cell r="J1136" t="str">
            <v>0101EFederal Income Tax Payable</v>
          </cell>
          <cell r="K1136">
            <v>0</v>
          </cell>
          <cell r="L1136">
            <v>0</v>
          </cell>
        </row>
        <row r="1137">
          <cell r="A1137" t="str">
            <v>0101E</v>
          </cell>
          <cell r="B1137" t="str">
            <v>PNG Elimination Company</v>
          </cell>
          <cell r="C1137" t="str">
            <v>S69500</v>
          </cell>
          <cell r="D1137" t="str">
            <v>Federal Income Tax-I/C</v>
          </cell>
          <cell r="E1137">
            <v>-244338.43</v>
          </cell>
          <cell r="F1137">
            <v>-290621.15999999997</v>
          </cell>
          <cell r="G1137">
            <v>-46282.729999999981</v>
          </cell>
          <cell r="H1137" t="str">
            <v>Equity</v>
          </cell>
          <cell r="I1137">
            <v>0</v>
          </cell>
          <cell r="J1137" t="str">
            <v xml:space="preserve">0101EIncome Tax-NonUtility-Federal </v>
          </cell>
          <cell r="K1137">
            <v>-290621.15999999997</v>
          </cell>
          <cell r="L1137">
            <v>-290621.15999999997</v>
          </cell>
        </row>
        <row r="1138">
          <cell r="A1138" t="str">
            <v>0101E</v>
          </cell>
          <cell r="B1138" t="str">
            <v>PNG Elimination Company</v>
          </cell>
          <cell r="C1138" t="str">
            <v>S69800</v>
          </cell>
          <cell r="D1138" t="str">
            <v>State Income Tax-I/C</v>
          </cell>
          <cell r="E1138">
            <v>-51739.63</v>
          </cell>
          <cell r="F1138">
            <v>-61540.14</v>
          </cell>
          <cell r="G1138">
            <v>-9800.510000000002</v>
          </cell>
          <cell r="H1138" t="str">
            <v>Equity</v>
          </cell>
          <cell r="I1138">
            <v>0</v>
          </cell>
          <cell r="J1138" t="str">
            <v>0101EIncome Tax-NonUtility-State</v>
          </cell>
          <cell r="K1138">
            <v>-61540.14</v>
          </cell>
          <cell r="L1138">
            <v>-61540.14</v>
          </cell>
        </row>
        <row r="1139">
          <cell r="A1139" t="str">
            <v>0101E</v>
          </cell>
          <cell r="B1139" t="str">
            <v>PNG Elimination Company</v>
          </cell>
          <cell r="C1139" t="str">
            <v>S72030</v>
          </cell>
          <cell r="D1139" t="str">
            <v>Interest Income - Pied. Propan</v>
          </cell>
          <cell r="E1139">
            <v>81654.58</v>
          </cell>
          <cell r="F1139">
            <v>90745.22</v>
          </cell>
          <cell r="G1139">
            <v>9090.64</v>
          </cell>
          <cell r="H1139" t="str">
            <v>Equity</v>
          </cell>
          <cell r="I1139">
            <v>0</v>
          </cell>
          <cell r="J1139" t="str">
            <v>0101EIntercompany</v>
          </cell>
          <cell r="K1139">
            <v>90745.22</v>
          </cell>
          <cell r="L1139">
            <v>0</v>
          </cell>
        </row>
        <row r="1140">
          <cell r="A1140" t="str">
            <v>0101E</v>
          </cell>
          <cell r="B1140" t="str">
            <v>PNG Elimination Company</v>
          </cell>
          <cell r="C1140" t="str">
            <v>S72040</v>
          </cell>
          <cell r="D1140" t="str">
            <v>Interest Income - Pied Energy</v>
          </cell>
          <cell r="E1140">
            <v>485195.8</v>
          </cell>
          <cell r="F1140">
            <v>578364.85</v>
          </cell>
          <cell r="G1140">
            <v>93169.049999999988</v>
          </cell>
          <cell r="H1140" t="str">
            <v>Equity</v>
          </cell>
          <cell r="I1140">
            <v>0</v>
          </cell>
          <cell r="J1140" t="str">
            <v>0101EIntercompany</v>
          </cell>
          <cell r="K1140">
            <v>578364.85</v>
          </cell>
          <cell r="L1140">
            <v>0</v>
          </cell>
        </row>
        <row r="1141">
          <cell r="A1141" t="str">
            <v>0101E</v>
          </cell>
          <cell r="B1141" t="str">
            <v>PNG Elimination Company</v>
          </cell>
          <cell r="C1141" t="str">
            <v>S72050</v>
          </cell>
          <cell r="D1141" t="str">
            <v>Interest Income - Pied Interst</v>
          </cell>
          <cell r="E1141">
            <v>99530.55</v>
          </cell>
          <cell r="F1141">
            <v>118775.4</v>
          </cell>
          <cell r="G1141">
            <v>19244.849999999991</v>
          </cell>
          <cell r="H1141" t="str">
            <v>Equity</v>
          </cell>
          <cell r="I1141">
            <v>0</v>
          </cell>
          <cell r="J1141" t="str">
            <v>0101EIntercompany</v>
          </cell>
          <cell r="K1141">
            <v>118775.4</v>
          </cell>
          <cell r="L1141">
            <v>0</v>
          </cell>
        </row>
        <row r="1142">
          <cell r="A1142" t="str">
            <v>0101E</v>
          </cell>
          <cell r="B1142" t="str">
            <v>PNG Elimination Company</v>
          </cell>
          <cell r="C1142" t="str">
            <v>S72060</v>
          </cell>
          <cell r="D1142" t="str">
            <v>Interest Income - Pied Intrast</v>
          </cell>
          <cell r="E1142">
            <v>37362.589999999997</v>
          </cell>
          <cell r="F1142">
            <v>47630.29</v>
          </cell>
          <cell r="G1142">
            <v>10267.700000000004</v>
          </cell>
          <cell r="H1142" t="str">
            <v>Equity</v>
          </cell>
          <cell r="I1142">
            <v>0</v>
          </cell>
          <cell r="J1142" t="str">
            <v>0101EIntercompany</v>
          </cell>
          <cell r="K1142">
            <v>47630.29</v>
          </cell>
          <cell r="L1142">
            <v>0</v>
          </cell>
        </row>
        <row r="1143">
          <cell r="A1143" t="str">
            <v>0101E</v>
          </cell>
          <cell r="B1143" t="str">
            <v>PNG Elimination Company</v>
          </cell>
          <cell r="C1143" t="str">
            <v>S72070</v>
          </cell>
          <cell r="D1143" t="str">
            <v>Interest Income-Hardy Storage</v>
          </cell>
          <cell r="E1143">
            <v>46105.88</v>
          </cell>
          <cell r="F1143">
            <v>56370.559999999998</v>
          </cell>
          <cell r="G1143">
            <v>10264.68</v>
          </cell>
          <cell r="H1143" t="str">
            <v>Equity</v>
          </cell>
          <cell r="I1143">
            <v>0</v>
          </cell>
          <cell r="J1143" t="str">
            <v>0101E</v>
          </cell>
          <cell r="K1143">
            <v>56370.559999999998</v>
          </cell>
          <cell r="L1143">
            <v>0</v>
          </cell>
        </row>
        <row r="1144">
          <cell r="A1144" t="str">
            <v>0101E</v>
          </cell>
          <cell r="B1144" t="str">
            <v>PNG Elimination Company</v>
          </cell>
          <cell r="C1144">
            <v>0</v>
          </cell>
          <cell r="D1144" t="str">
            <v>All Accounts</v>
          </cell>
          <cell r="E1144">
            <v>6.5869244281202555E-8</v>
          </cell>
          <cell r="F1144">
            <v>3.9901351556181908E-8</v>
          </cell>
          <cell r="G1144">
            <v>-2.5967892725020647E-8</v>
          </cell>
          <cell r="H1144">
            <v>0</v>
          </cell>
          <cell r="I1144">
            <v>0</v>
          </cell>
          <cell r="J1144" t="str">
            <v>0101E0</v>
          </cell>
          <cell r="K1144">
            <v>0</v>
          </cell>
          <cell r="L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str">
            <v>0</v>
          </cell>
          <cell r="K1145">
            <v>0</v>
          </cell>
          <cell r="L1145">
            <v>0</v>
          </cell>
        </row>
        <row r="1146">
          <cell r="A1146" t="str">
            <v>0901E</v>
          </cell>
          <cell r="B1146" t="str">
            <v>Piedmont Energy Partners Elimination Company</v>
          </cell>
          <cell r="C1146" t="str">
            <v>S12303</v>
          </cell>
          <cell r="D1146" t="str">
            <v>Notes Rec-Piedmont Constitutio</v>
          </cell>
          <cell r="E1146">
            <v>-40000000</v>
          </cell>
          <cell r="F1146">
            <v>-40000000</v>
          </cell>
          <cell r="G1146">
            <v>0</v>
          </cell>
          <cell r="H1146" t="str">
            <v>Book</v>
          </cell>
          <cell r="I1146" t="str">
            <v>Subsidiary</v>
          </cell>
          <cell r="J1146" t="str">
            <v>0901E</v>
          </cell>
          <cell r="K1146">
            <v>0</v>
          </cell>
          <cell r="L1146">
            <v>0</v>
          </cell>
        </row>
        <row r="1147">
          <cell r="A1147" t="str">
            <v>0901E</v>
          </cell>
          <cell r="B1147" t="str">
            <v>Piedmont Energy Partners Elimination Company</v>
          </cell>
          <cell r="C1147" t="str">
            <v>S12304</v>
          </cell>
          <cell r="D1147" t="str">
            <v>Int Rec-Piedmont Constitution</v>
          </cell>
          <cell r="E1147">
            <v>-809705.24</v>
          </cell>
          <cell r="F1147">
            <v>-1809706.69</v>
          </cell>
          <cell r="G1147">
            <v>-1000001.45</v>
          </cell>
          <cell r="H1147" t="str">
            <v>Book</v>
          </cell>
          <cell r="I1147" t="str">
            <v>Subsidiary</v>
          </cell>
          <cell r="J1147" t="str">
            <v>0901E</v>
          </cell>
          <cell r="K1147">
            <v>0</v>
          </cell>
          <cell r="L1147">
            <v>0</v>
          </cell>
        </row>
        <row r="1148">
          <cell r="A1148" t="str">
            <v>0901E</v>
          </cell>
          <cell r="B1148" t="str">
            <v>Piedmont Energy Partners Elimination Company</v>
          </cell>
          <cell r="C1148" t="str">
            <v>S12403</v>
          </cell>
          <cell r="D1148" t="str">
            <v>Invest-Piedmont Constitution</v>
          </cell>
          <cell r="E1148">
            <v>-13580000</v>
          </cell>
          <cell r="F1148">
            <v>-32660000</v>
          </cell>
          <cell r="G1148">
            <v>-19080000</v>
          </cell>
          <cell r="H1148" t="str">
            <v>Book</v>
          </cell>
          <cell r="I1148" t="str">
            <v>Subsidiary</v>
          </cell>
          <cell r="J1148" t="str">
            <v>0901E</v>
          </cell>
          <cell r="K1148">
            <v>0</v>
          </cell>
          <cell r="L1148">
            <v>0</v>
          </cell>
        </row>
        <row r="1149">
          <cell r="A1149" t="str">
            <v>0901E</v>
          </cell>
          <cell r="B1149" t="str">
            <v>Piedmont Energy Partners Elimination Company</v>
          </cell>
          <cell r="C1149" t="str">
            <v>S12440</v>
          </cell>
          <cell r="D1149" t="str">
            <v>Invest - Piedmont Energy Comp</v>
          </cell>
          <cell r="E1149">
            <v>-106109707.16</v>
          </cell>
          <cell r="F1149">
            <v>-112010507.47</v>
          </cell>
          <cell r="G1149">
            <v>-5900800.3100000024</v>
          </cell>
          <cell r="H1149" t="str">
            <v>Book</v>
          </cell>
          <cell r="I1149" t="str">
            <v>Subsidiary</v>
          </cell>
          <cell r="J1149" t="str">
            <v>0901E</v>
          </cell>
          <cell r="K1149">
            <v>0</v>
          </cell>
          <cell r="L1149">
            <v>0</v>
          </cell>
        </row>
        <row r="1150">
          <cell r="A1150" t="str">
            <v>0901E</v>
          </cell>
          <cell r="B1150" t="str">
            <v>Piedmont Energy Partners Elimination Company</v>
          </cell>
          <cell r="C1150" t="str">
            <v>S12450</v>
          </cell>
          <cell r="D1150" t="str">
            <v>Invest - Piedmont Interstate</v>
          </cell>
          <cell r="E1150">
            <v>-24757605.32</v>
          </cell>
          <cell r="F1150">
            <v>-24757605.32</v>
          </cell>
          <cell r="G1150">
            <v>0</v>
          </cell>
          <cell r="H1150" t="str">
            <v>Book</v>
          </cell>
          <cell r="I1150" t="str">
            <v>Subsidiary</v>
          </cell>
          <cell r="J1150" t="str">
            <v>0901E</v>
          </cell>
          <cell r="K1150">
            <v>0</v>
          </cell>
          <cell r="L1150">
            <v>0</v>
          </cell>
        </row>
        <row r="1151">
          <cell r="A1151" t="str">
            <v>0901E</v>
          </cell>
          <cell r="B1151" t="str">
            <v>Piedmont Energy Partners Elimination Company</v>
          </cell>
          <cell r="C1151" t="str">
            <v>S12460</v>
          </cell>
          <cell r="D1151" t="str">
            <v>Invest - Piedmont Intrastate</v>
          </cell>
          <cell r="E1151">
            <v>-12240301.050000001</v>
          </cell>
          <cell r="F1151">
            <v>-12240301.050000001</v>
          </cell>
          <cell r="G1151">
            <v>0</v>
          </cell>
          <cell r="H1151" t="str">
            <v>Book</v>
          </cell>
          <cell r="I1151" t="str">
            <v>Subsidiary</v>
          </cell>
          <cell r="J1151" t="str">
            <v>0901E</v>
          </cell>
          <cell r="K1151">
            <v>0</v>
          </cell>
          <cell r="L1151">
            <v>0</v>
          </cell>
        </row>
        <row r="1152">
          <cell r="A1152" t="str">
            <v>0901E</v>
          </cell>
          <cell r="B1152" t="str">
            <v>Piedmont Energy Partners Elimination Company</v>
          </cell>
          <cell r="C1152" t="str">
            <v>S20100</v>
          </cell>
          <cell r="D1152" t="str">
            <v>Subs - Common Stock</v>
          </cell>
          <cell r="E1152">
            <v>10200</v>
          </cell>
          <cell r="F1152">
            <v>10200</v>
          </cell>
          <cell r="G1152">
            <v>0</v>
          </cell>
          <cell r="H1152" t="str">
            <v>Book</v>
          </cell>
          <cell r="I1152" t="str">
            <v>Subsidiary</v>
          </cell>
          <cell r="J1152" t="str">
            <v>0901E</v>
          </cell>
          <cell r="K1152">
            <v>0</v>
          </cell>
          <cell r="L1152">
            <v>0</v>
          </cell>
        </row>
        <row r="1153">
          <cell r="A1153" t="str">
            <v>0901E</v>
          </cell>
          <cell r="B1153" t="str">
            <v>Piedmont Energy Partners Elimination Company</v>
          </cell>
          <cell r="C1153" t="str">
            <v>S21100</v>
          </cell>
          <cell r="D1153" t="str">
            <v>Subs - Contributed Capital</v>
          </cell>
          <cell r="E1153">
            <v>49648499.539999999</v>
          </cell>
          <cell r="F1153">
            <v>68728499.540000007</v>
          </cell>
          <cell r="G1153">
            <v>19080000.000000007</v>
          </cell>
          <cell r="H1153" t="str">
            <v>Book</v>
          </cell>
          <cell r="I1153" t="str">
            <v>Subsidiary</v>
          </cell>
          <cell r="J1153" t="str">
            <v>0901E</v>
          </cell>
          <cell r="K1153">
            <v>0</v>
          </cell>
          <cell r="L1153">
            <v>0</v>
          </cell>
        </row>
        <row r="1154">
          <cell r="A1154" t="str">
            <v>0901E</v>
          </cell>
          <cell r="B1154" t="str">
            <v>Piedmont Energy Partners Elimination Company</v>
          </cell>
          <cell r="C1154" t="str">
            <v>S21600</v>
          </cell>
          <cell r="D1154" t="str">
            <v>Subs - Ret Earnings Pre FY1999</v>
          </cell>
          <cell r="E1154">
            <v>2475393.58</v>
          </cell>
          <cell r="F1154">
            <v>2475393.58</v>
          </cell>
          <cell r="G1154">
            <v>0</v>
          </cell>
          <cell r="H1154" t="str">
            <v>Book</v>
          </cell>
          <cell r="I1154" t="str">
            <v>Subsidiary</v>
          </cell>
          <cell r="J1154" t="str">
            <v>0901E</v>
          </cell>
          <cell r="K1154">
            <v>0</v>
          </cell>
          <cell r="L1154">
            <v>0</v>
          </cell>
        </row>
        <row r="1155">
          <cell r="A1155" t="str">
            <v>0901E</v>
          </cell>
          <cell r="B1155" t="str">
            <v>Piedmont Energy Partners Elimination Company</v>
          </cell>
          <cell r="C1155" t="str">
            <v>S22200</v>
          </cell>
          <cell r="D1155" t="str">
            <v>Intercompany Liability</v>
          </cell>
          <cell r="E1155">
            <v>107575706.02</v>
          </cell>
          <cell r="F1155">
            <v>113476506.33</v>
          </cell>
          <cell r="G1155">
            <v>5900800.3100000024</v>
          </cell>
          <cell r="H1155" t="str">
            <v>Book</v>
          </cell>
          <cell r="I1155" t="str">
            <v>Subsidiary</v>
          </cell>
          <cell r="J1155" t="str">
            <v>0901E</v>
          </cell>
          <cell r="K1155">
            <v>0</v>
          </cell>
          <cell r="L1155">
            <v>0</v>
          </cell>
        </row>
        <row r="1156">
          <cell r="A1156" t="str">
            <v>0901E</v>
          </cell>
          <cell r="B1156" t="str">
            <v>Piedmont Energy Partners Elimination Company</v>
          </cell>
          <cell r="C1156" t="str">
            <v>S22203</v>
          </cell>
          <cell r="D1156" t="str">
            <v>Notes Pay-Piedmont Constitutio</v>
          </cell>
          <cell r="E1156">
            <v>40000000</v>
          </cell>
          <cell r="F1156">
            <v>40000000</v>
          </cell>
          <cell r="G1156">
            <v>0</v>
          </cell>
          <cell r="H1156" t="str">
            <v>Book</v>
          </cell>
          <cell r="I1156" t="str">
            <v>Subsidiary</v>
          </cell>
          <cell r="J1156" t="str">
            <v>0901E</v>
          </cell>
          <cell r="K1156">
            <v>0</v>
          </cell>
          <cell r="L1156">
            <v>0</v>
          </cell>
        </row>
        <row r="1157">
          <cell r="A1157" t="str">
            <v>0901E</v>
          </cell>
          <cell r="B1157" t="str">
            <v>Piedmont Energy Partners Elimination Company</v>
          </cell>
          <cell r="C1157" t="str">
            <v>S22204</v>
          </cell>
          <cell r="D1157" t="str">
            <v>Int Pay-Piedmont Constitution</v>
          </cell>
          <cell r="E1157">
            <v>809705.24</v>
          </cell>
          <cell r="F1157">
            <v>1809706.69</v>
          </cell>
          <cell r="G1157">
            <v>1000001.45</v>
          </cell>
          <cell r="H1157" t="str">
            <v>Book</v>
          </cell>
          <cell r="I1157" t="str">
            <v>Subsidiary</v>
          </cell>
          <cell r="J1157" t="str">
            <v>0901E</v>
          </cell>
          <cell r="K1157">
            <v>0</v>
          </cell>
          <cell r="L1157">
            <v>0</v>
          </cell>
        </row>
        <row r="1158">
          <cell r="A1158" t="str">
            <v>0901E</v>
          </cell>
          <cell r="B1158" t="str">
            <v>Piedmont Energy Partners Elimination Company</v>
          </cell>
          <cell r="C1158" t="str">
            <v>S22240</v>
          </cell>
          <cell r="D1158" t="str">
            <v>Interco - Piedmont Energy Comp</v>
          </cell>
          <cell r="E1158">
            <v>1337624.52</v>
          </cell>
          <cell r="F1158">
            <v>1337624.52</v>
          </cell>
          <cell r="G1158">
            <v>0</v>
          </cell>
          <cell r="H1158" t="str">
            <v>Book</v>
          </cell>
          <cell r="I1158" t="str">
            <v>Subsidiary</v>
          </cell>
          <cell r="J1158" t="str">
            <v>0901E</v>
          </cell>
          <cell r="K1158">
            <v>0</v>
          </cell>
          <cell r="L1158">
            <v>0</v>
          </cell>
        </row>
        <row r="1159">
          <cell r="A1159" t="str">
            <v>0901E</v>
          </cell>
          <cell r="B1159" t="str">
            <v>Piedmont Energy Partners Elimination Company</v>
          </cell>
          <cell r="C1159" t="str">
            <v>S22250</v>
          </cell>
          <cell r="D1159" t="str">
            <v>Interco - Piedmont Interstate</v>
          </cell>
          <cell r="E1159">
            <v>-4095548.35</v>
          </cell>
          <cell r="F1159">
            <v>-4095548.35</v>
          </cell>
          <cell r="G1159">
            <v>0</v>
          </cell>
          <cell r="H1159" t="str">
            <v>Book</v>
          </cell>
          <cell r="I1159" t="str">
            <v>Subsidiary</v>
          </cell>
          <cell r="J1159" t="str">
            <v>0901E</v>
          </cell>
          <cell r="K1159">
            <v>0</v>
          </cell>
          <cell r="L1159">
            <v>0</v>
          </cell>
        </row>
        <row r="1160">
          <cell r="A1160" t="str">
            <v>0901E</v>
          </cell>
          <cell r="B1160" t="str">
            <v>Piedmont Energy Partners Elimination Company</v>
          </cell>
          <cell r="C1160" t="str">
            <v>S22260</v>
          </cell>
          <cell r="D1160" t="str">
            <v>Interco - Piedmont Intrastate</v>
          </cell>
          <cell r="E1160">
            <v>-264261.78000000003</v>
          </cell>
          <cell r="F1160">
            <v>-264261.78000000003</v>
          </cell>
          <cell r="G1160">
            <v>0</v>
          </cell>
          <cell r="H1160" t="str">
            <v>Book</v>
          </cell>
          <cell r="I1160" t="str">
            <v>Subsidiary</v>
          </cell>
          <cell r="J1160" t="str">
            <v>0901E</v>
          </cell>
          <cell r="K1160">
            <v>0</v>
          </cell>
          <cell r="L1160">
            <v>0</v>
          </cell>
        </row>
        <row r="1161">
          <cell r="A1161" t="str">
            <v>0901E</v>
          </cell>
          <cell r="B1161" t="str">
            <v>Piedmont Energy Partners Elimination Company</v>
          </cell>
          <cell r="C1161" t="str">
            <v>S72010</v>
          </cell>
          <cell r="D1161" t="str">
            <v>Interest Income - PCP</v>
          </cell>
          <cell r="E1161">
            <v>706777.03</v>
          </cell>
          <cell r="F1161">
            <v>1000001.45</v>
          </cell>
          <cell r="G1161">
            <v>293224.41999999993</v>
          </cell>
          <cell r="H1161" t="str">
            <v>Equity</v>
          </cell>
          <cell r="I1161">
            <v>0</v>
          </cell>
          <cell r="J1161" t="str">
            <v>0901E</v>
          </cell>
          <cell r="K1161">
            <v>1000001.45</v>
          </cell>
          <cell r="L1161">
            <v>0</v>
          </cell>
        </row>
        <row r="1162">
          <cell r="A1162" t="str">
            <v>0901E</v>
          </cell>
          <cell r="B1162" t="str">
            <v>Piedmont Energy Partners Elimination Company</v>
          </cell>
          <cell r="C1162" t="str">
            <v>S80110</v>
          </cell>
          <cell r="D1162" t="str">
            <v>Interest Expense - PCP</v>
          </cell>
          <cell r="E1162">
            <v>-706777.03</v>
          </cell>
          <cell r="F1162">
            <v>-1000001.45</v>
          </cell>
          <cell r="G1162">
            <v>-293224.41999999993</v>
          </cell>
          <cell r="H1162" t="str">
            <v>Equity</v>
          </cell>
          <cell r="I1162">
            <v>0</v>
          </cell>
          <cell r="J1162" t="str">
            <v>0901E</v>
          </cell>
          <cell r="K1162">
            <v>-1000001.45</v>
          </cell>
          <cell r="L1162">
            <v>0</v>
          </cell>
        </row>
        <row r="1163">
          <cell r="A1163" t="str">
            <v>0901E</v>
          </cell>
          <cell r="B1163" t="str">
            <v>Piedmont Energy Partners Elimination Company</v>
          </cell>
          <cell r="C1163">
            <v>0</v>
          </cell>
          <cell r="D1163" t="str">
            <v>All Accounts</v>
          </cell>
          <cell r="E1163">
            <v>-1.1408701539039612E-8</v>
          </cell>
          <cell r="F1163">
            <v>4.6566128730773926E-10</v>
          </cell>
          <cell r="G1163">
            <v>1.1874362826347351E-8</v>
          </cell>
          <cell r="H1163">
            <v>0</v>
          </cell>
          <cell r="I1163">
            <v>0</v>
          </cell>
          <cell r="J1163" t="str">
            <v>0901E0</v>
          </cell>
          <cell r="K1163">
            <v>0</v>
          </cell>
          <cell r="L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str">
            <v>0</v>
          </cell>
          <cell r="K1164">
            <v>0</v>
          </cell>
          <cell r="L1164">
            <v>0</v>
          </cell>
        </row>
        <row r="1165">
          <cell r="A1165" t="str">
            <v>0904E</v>
          </cell>
          <cell r="B1165" t="str">
            <v>Piedmont ENCNG Elimination Company</v>
          </cell>
          <cell r="C1165" t="str">
            <v>S12343</v>
          </cell>
          <cell r="D1165" t="str">
            <v>Invest in Piedmont ACP</v>
          </cell>
          <cell r="E1165">
            <v>-10000</v>
          </cell>
          <cell r="F1165">
            <v>-10652530</v>
          </cell>
          <cell r="G1165">
            <v>-10642530</v>
          </cell>
          <cell r="H1165" t="str">
            <v>Book</v>
          </cell>
          <cell r="I1165" t="str">
            <v>Subsidiary</v>
          </cell>
          <cell r="J1165" t="str">
            <v>0904E</v>
          </cell>
          <cell r="K1165">
            <v>0</v>
          </cell>
          <cell r="L1165">
            <v>0</v>
          </cell>
        </row>
        <row r="1166">
          <cell r="A1166" t="str">
            <v>0904E</v>
          </cell>
          <cell r="B1166" t="str">
            <v>Piedmont ENCNG Elimination Company</v>
          </cell>
          <cell r="C1166" t="str">
            <v>S22200</v>
          </cell>
          <cell r="D1166" t="str">
            <v>Intercompany Liability</v>
          </cell>
          <cell r="E1166">
            <v>10000</v>
          </cell>
          <cell r="F1166">
            <v>10652530</v>
          </cell>
          <cell r="G1166">
            <v>10642530</v>
          </cell>
          <cell r="H1166" t="str">
            <v>Book</v>
          </cell>
          <cell r="I1166" t="str">
            <v>Subsidiary</v>
          </cell>
          <cell r="J1166" t="str">
            <v>0904E</v>
          </cell>
          <cell r="K1166">
            <v>0</v>
          </cell>
          <cell r="L1166">
            <v>0</v>
          </cell>
        </row>
        <row r="1167">
          <cell r="A1167" t="str">
            <v>0904E</v>
          </cell>
          <cell r="B1167" t="str">
            <v>Piedmont ENCNG Elimination Company</v>
          </cell>
          <cell r="C1167">
            <v>0</v>
          </cell>
          <cell r="D1167" t="str">
            <v>All Account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 t="str">
            <v>0904E0</v>
          </cell>
          <cell r="K1167">
            <v>0</v>
          </cell>
          <cell r="L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L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L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L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L1171">
            <v>0</v>
          </cell>
        </row>
        <row r="1172">
          <cell r="L1172">
            <v>0</v>
          </cell>
        </row>
        <row r="1173">
          <cell r="L1173">
            <v>0</v>
          </cell>
        </row>
        <row r="1174">
          <cell r="L1174">
            <v>0</v>
          </cell>
        </row>
        <row r="1175">
          <cell r="L1175">
            <v>0</v>
          </cell>
        </row>
        <row r="1176">
          <cell r="L1176">
            <v>0</v>
          </cell>
        </row>
        <row r="1177">
          <cell r="L1177">
            <v>0</v>
          </cell>
        </row>
        <row r="1178">
          <cell r="L1178">
            <v>0</v>
          </cell>
        </row>
        <row r="1179">
          <cell r="L1179">
            <v>0</v>
          </cell>
        </row>
        <row r="1180">
          <cell r="L1180">
            <v>0</v>
          </cell>
        </row>
        <row r="1181">
          <cell r="L1181">
            <v>0</v>
          </cell>
        </row>
        <row r="1182">
          <cell r="L1182">
            <v>0</v>
          </cell>
        </row>
        <row r="1183">
          <cell r="L1183">
            <v>0</v>
          </cell>
        </row>
        <row r="1184">
          <cell r="L1184">
            <v>0</v>
          </cell>
        </row>
        <row r="1185">
          <cell r="L1185">
            <v>0</v>
          </cell>
        </row>
        <row r="1186">
          <cell r="L1186">
            <v>0</v>
          </cell>
        </row>
        <row r="1187">
          <cell r="L1187">
            <v>0</v>
          </cell>
        </row>
        <row r="1188">
          <cell r="L1188">
            <v>0</v>
          </cell>
        </row>
        <row r="1189">
          <cell r="L1189">
            <v>0</v>
          </cell>
        </row>
        <row r="1190">
          <cell r="L1190">
            <v>0</v>
          </cell>
        </row>
        <row r="1192">
          <cell r="L1192">
            <v>0</v>
          </cell>
        </row>
        <row r="1193">
          <cell r="L1193">
            <v>0</v>
          </cell>
        </row>
        <row r="1194">
          <cell r="L1194">
            <v>0</v>
          </cell>
        </row>
        <row r="1195">
          <cell r="L1195">
            <v>0</v>
          </cell>
        </row>
        <row r="1196">
          <cell r="L1196">
            <v>0</v>
          </cell>
        </row>
        <row r="1197">
          <cell r="L1197">
            <v>0</v>
          </cell>
        </row>
        <row r="1198">
          <cell r="L1198">
            <v>0</v>
          </cell>
        </row>
        <row r="1199">
          <cell r="L1199">
            <v>0</v>
          </cell>
        </row>
        <row r="1200">
          <cell r="L1200">
            <v>0</v>
          </cell>
        </row>
        <row r="1201">
          <cell r="L1201">
            <v>0</v>
          </cell>
        </row>
        <row r="1202">
          <cell r="L1202">
            <v>0</v>
          </cell>
        </row>
        <row r="1203">
          <cell r="L1203">
            <v>0</v>
          </cell>
        </row>
        <row r="1204">
          <cell r="L1204">
            <v>0</v>
          </cell>
        </row>
        <row r="1205">
          <cell r="L1205">
            <v>0</v>
          </cell>
        </row>
        <row r="1206">
          <cell r="L1206">
            <v>0</v>
          </cell>
        </row>
        <row r="1207">
          <cell r="L1207">
            <v>0</v>
          </cell>
        </row>
        <row r="1208">
          <cell r="L1208">
            <v>0</v>
          </cell>
        </row>
        <row r="1209">
          <cell r="L1209">
            <v>0</v>
          </cell>
        </row>
        <row r="1210">
          <cell r="L1210">
            <v>0</v>
          </cell>
        </row>
        <row r="1211">
          <cell r="L1211">
            <v>0</v>
          </cell>
        </row>
        <row r="1212">
          <cell r="L1212">
            <v>0</v>
          </cell>
        </row>
        <row r="1213">
          <cell r="L1213">
            <v>0</v>
          </cell>
        </row>
        <row r="1214">
          <cell r="L1214">
            <v>0</v>
          </cell>
        </row>
        <row r="1215">
          <cell r="L1215">
            <v>0</v>
          </cell>
        </row>
        <row r="1216">
          <cell r="L1216">
            <v>0</v>
          </cell>
        </row>
        <row r="1217">
          <cell r="L1217">
            <v>0</v>
          </cell>
        </row>
        <row r="1218">
          <cell r="L1218">
            <v>0</v>
          </cell>
        </row>
      </sheetData>
      <sheetData sheetId="29">
        <row r="9">
          <cell r="B9" t="str">
            <v>Account</v>
          </cell>
          <cell r="C9" t="str">
            <v>Current/Non Current</v>
          </cell>
          <cell r="D9" t="str">
            <v>BS Order</v>
          </cell>
          <cell r="E9" t="str">
            <v>BS Category</v>
          </cell>
          <cell r="F9" t="str">
            <v>Group</v>
          </cell>
          <cell r="G9" t="str">
            <v>Book/Tax</v>
          </cell>
          <cell r="H9" t="str">
            <v>Deferred Category</v>
          </cell>
          <cell r="I9" t="str">
            <v>M-1 Category</v>
          </cell>
          <cell r="J9" t="str">
            <v>Account Description</v>
          </cell>
          <cell r="K9" t="str">
            <v>Pivot Account</v>
          </cell>
          <cell r="L9" t="str">
            <v>Explanation</v>
          </cell>
          <cell r="M9" t="str">
            <v>IS order</v>
          </cell>
          <cell r="N9" t="str">
            <v>IS Category</v>
          </cell>
          <cell r="O9" t="str">
            <v>IS Group</v>
          </cell>
        </row>
        <row r="10">
          <cell r="B10" t="str">
            <v>Tax Basis</v>
          </cell>
          <cell r="C10">
            <v>0</v>
          </cell>
          <cell r="D10">
            <v>0</v>
          </cell>
          <cell r="E10">
            <v>0</v>
          </cell>
          <cell r="F10" t="str">
            <v>Tax Basis Powertax</v>
          </cell>
          <cell r="G10" t="str">
            <v>Tax Basis</v>
          </cell>
          <cell r="H10" t="str">
            <v>Plant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Tax Basi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 t="str">
            <v>Plant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Tax Basis</v>
          </cell>
          <cell r="C12">
            <v>0</v>
          </cell>
          <cell r="D12">
            <v>0</v>
          </cell>
          <cell r="E12">
            <v>0</v>
          </cell>
          <cell r="F12" t="str">
            <v>Tax Basis Other Plant including CWIP</v>
          </cell>
          <cell r="G12" t="str">
            <v>Tax Basis</v>
          </cell>
          <cell r="H12" t="str">
            <v>Plant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10100</v>
          </cell>
          <cell r="C13" t="str">
            <v>Non Current</v>
          </cell>
          <cell r="D13">
            <v>1</v>
          </cell>
          <cell r="E13" t="str">
            <v>Utility Plant</v>
          </cell>
          <cell r="F13" t="str">
            <v xml:space="preserve">  UPIS</v>
          </cell>
          <cell r="G13" t="str">
            <v>Tax Basis</v>
          </cell>
          <cell r="H13" t="str">
            <v>Plant</v>
          </cell>
          <cell r="I13">
            <v>0</v>
          </cell>
          <cell r="J13" t="str">
            <v>Utility Plant in Service</v>
          </cell>
          <cell r="K13">
            <v>10100</v>
          </cell>
          <cell r="L13" t="str">
            <v>Plant</v>
          </cell>
          <cell r="M13" t="str">
            <v>BS</v>
          </cell>
          <cell r="N13">
            <v>0</v>
          </cell>
          <cell r="O13">
            <v>0</v>
          </cell>
        </row>
        <row r="14">
          <cell r="B14" t="str">
            <v>10500</v>
          </cell>
          <cell r="C14" t="str">
            <v>Non Current</v>
          </cell>
          <cell r="D14">
            <v>1</v>
          </cell>
          <cell r="E14" t="str">
            <v>Utility Plant</v>
          </cell>
          <cell r="F14" t="str">
            <v>Other Physical Property</v>
          </cell>
          <cell r="G14" t="str">
            <v>Tax Basis</v>
          </cell>
          <cell r="H14" t="str">
            <v>Plant</v>
          </cell>
          <cell r="I14">
            <v>0</v>
          </cell>
          <cell r="J14" t="str">
            <v>Gas Plant Held for Future Use</v>
          </cell>
          <cell r="K14">
            <v>10500</v>
          </cell>
          <cell r="L14" t="str">
            <v>Plant</v>
          </cell>
          <cell r="M14" t="str">
            <v>BS</v>
          </cell>
          <cell r="N14">
            <v>0</v>
          </cell>
          <cell r="O14">
            <v>0</v>
          </cell>
        </row>
        <row r="15">
          <cell r="B15" t="str">
            <v>10600</v>
          </cell>
          <cell r="C15" t="str">
            <v>Non Current</v>
          </cell>
          <cell r="D15">
            <v>1</v>
          </cell>
          <cell r="E15" t="str">
            <v>Utility Plant</v>
          </cell>
          <cell r="F15" t="str">
            <v xml:space="preserve">  UPIS</v>
          </cell>
          <cell r="G15" t="str">
            <v>Tax Basis</v>
          </cell>
          <cell r="H15" t="str">
            <v>Plant</v>
          </cell>
          <cell r="I15">
            <v>0</v>
          </cell>
          <cell r="J15" t="str">
            <v>Complete Constr not Classified</v>
          </cell>
          <cell r="K15">
            <v>10100</v>
          </cell>
          <cell r="L15" t="str">
            <v>Plant</v>
          </cell>
          <cell r="M15" t="str">
            <v>BS</v>
          </cell>
          <cell r="N15">
            <v>0</v>
          </cell>
          <cell r="O15">
            <v>0</v>
          </cell>
        </row>
        <row r="16">
          <cell r="B16" t="str">
            <v>10700</v>
          </cell>
          <cell r="C16" t="str">
            <v>Non Current</v>
          </cell>
          <cell r="D16">
            <v>1</v>
          </cell>
          <cell r="E16" t="str">
            <v>Utility Plant</v>
          </cell>
          <cell r="F16" t="str">
            <v xml:space="preserve">  CWIP</v>
          </cell>
          <cell r="G16" t="str">
            <v>Tax Basis</v>
          </cell>
          <cell r="H16" t="str">
            <v>Plant</v>
          </cell>
          <cell r="I16">
            <v>0</v>
          </cell>
          <cell r="J16" t="str">
            <v>Construction Work in Prog-Gas</v>
          </cell>
          <cell r="K16">
            <v>10700</v>
          </cell>
          <cell r="L16" t="str">
            <v>CWIP</v>
          </cell>
          <cell r="M16" t="str">
            <v>BS</v>
          </cell>
          <cell r="N16">
            <v>0</v>
          </cell>
          <cell r="O16">
            <v>0</v>
          </cell>
        </row>
        <row r="17">
          <cell r="B17" t="str">
            <v>10800</v>
          </cell>
          <cell r="C17" t="str">
            <v>Non Current</v>
          </cell>
          <cell r="D17">
            <v>1</v>
          </cell>
          <cell r="E17" t="str">
            <v>Utility Plant</v>
          </cell>
          <cell r="F17" t="str">
            <v>Accumulated Depreciation</v>
          </cell>
          <cell r="G17" t="str">
            <v>Tax Basis</v>
          </cell>
          <cell r="H17" t="str">
            <v>Plant</v>
          </cell>
          <cell r="I17">
            <v>0</v>
          </cell>
          <cell r="J17" t="str">
            <v>Accum Depreciation-Gas Plant</v>
          </cell>
          <cell r="K17">
            <v>10800</v>
          </cell>
          <cell r="L17" t="str">
            <v>Accumulated Depreciation</v>
          </cell>
          <cell r="M17" t="str">
            <v>BS</v>
          </cell>
          <cell r="N17">
            <v>0</v>
          </cell>
          <cell r="O17">
            <v>0</v>
          </cell>
        </row>
        <row r="18">
          <cell r="B18" t="str">
            <v>10810</v>
          </cell>
          <cell r="C18" t="str">
            <v>Non Current</v>
          </cell>
          <cell r="D18">
            <v>1</v>
          </cell>
          <cell r="E18" t="str">
            <v>Utility Plant</v>
          </cell>
          <cell r="F18" t="str">
            <v>Accumulated Depreciation</v>
          </cell>
          <cell r="G18" t="str">
            <v>No Basis</v>
          </cell>
          <cell r="H18" t="str">
            <v>Plant</v>
          </cell>
          <cell r="I18" t="str">
            <v>Change in Account Balance</v>
          </cell>
          <cell r="J18" t="str">
            <v>Cost of Removal</v>
          </cell>
          <cell r="K18">
            <v>10800</v>
          </cell>
          <cell r="L18" t="str">
            <v>Accumulated Depreciation</v>
          </cell>
          <cell r="M18" t="str">
            <v>BS</v>
          </cell>
          <cell r="N18">
            <v>0</v>
          </cell>
          <cell r="O18">
            <v>0</v>
          </cell>
        </row>
        <row r="19">
          <cell r="B19" t="str">
            <v>11000</v>
          </cell>
          <cell r="C19" t="str">
            <v>Non Current</v>
          </cell>
          <cell r="D19">
            <v>1</v>
          </cell>
          <cell r="E19" t="str">
            <v>Utility Plant</v>
          </cell>
          <cell r="F19" t="str">
            <v>Accumulated Depreciation</v>
          </cell>
          <cell r="G19" t="str">
            <v>Tax Basis</v>
          </cell>
          <cell r="H19" t="str">
            <v>Plant</v>
          </cell>
          <cell r="I19">
            <v>0</v>
          </cell>
          <cell r="J19" t="str">
            <v>Acc Amort - Organization Costs</v>
          </cell>
          <cell r="K19">
            <v>10800</v>
          </cell>
          <cell r="L19" t="str">
            <v>Accumulated Depreciation</v>
          </cell>
          <cell r="M19" t="str">
            <v>BS</v>
          </cell>
          <cell r="N19">
            <v>0</v>
          </cell>
          <cell r="O19">
            <v>0</v>
          </cell>
        </row>
        <row r="20">
          <cell r="B20" t="str">
            <v>11100</v>
          </cell>
          <cell r="C20" t="str">
            <v>Non Current</v>
          </cell>
          <cell r="D20">
            <v>1</v>
          </cell>
          <cell r="E20" t="str">
            <v>Utility Plant</v>
          </cell>
          <cell r="F20" t="str">
            <v>Accumulated Depreciation</v>
          </cell>
          <cell r="G20" t="str">
            <v>Tax Basis</v>
          </cell>
          <cell r="H20" t="str">
            <v>Plant</v>
          </cell>
          <cell r="I20">
            <v>0</v>
          </cell>
          <cell r="J20" t="str">
            <v>Acc Amort - Franchises</v>
          </cell>
          <cell r="K20">
            <v>10800</v>
          </cell>
          <cell r="L20" t="str">
            <v>Accumulated Depreciation</v>
          </cell>
          <cell r="M20" t="str">
            <v>BS</v>
          </cell>
          <cell r="N20">
            <v>0</v>
          </cell>
          <cell r="O20">
            <v>0</v>
          </cell>
        </row>
        <row r="21">
          <cell r="B21" t="str">
            <v>11111</v>
          </cell>
          <cell r="C21" t="str">
            <v>Non Current</v>
          </cell>
          <cell r="D21">
            <v>1</v>
          </cell>
          <cell r="E21" t="str">
            <v>Utility Plant</v>
          </cell>
          <cell r="F21" t="str">
            <v>Accumulated Depreciation</v>
          </cell>
          <cell r="G21" t="str">
            <v>Tax Basis</v>
          </cell>
          <cell r="H21" t="str">
            <v>Plant</v>
          </cell>
          <cell r="I21">
            <v>0</v>
          </cell>
          <cell r="J21" t="str">
            <v>FAS143 Asset Retire Obligation</v>
          </cell>
          <cell r="K21">
            <v>10800</v>
          </cell>
          <cell r="L21" t="str">
            <v>Accumulated Depreciation</v>
          </cell>
          <cell r="M21" t="str">
            <v>BS</v>
          </cell>
          <cell r="N21">
            <v>0</v>
          </cell>
          <cell r="O21">
            <v>0</v>
          </cell>
        </row>
        <row r="22">
          <cell r="B22" t="str">
            <v>11410</v>
          </cell>
          <cell r="C22" t="str">
            <v>Non Current</v>
          </cell>
          <cell r="D22">
            <v>5</v>
          </cell>
          <cell r="E22" t="str">
            <v>Deferred Charges and Other Assets:</v>
          </cell>
          <cell r="F22" t="str">
            <v xml:space="preserve">     Other</v>
          </cell>
          <cell r="G22" t="str">
            <v>Tax Basis</v>
          </cell>
          <cell r="H22" t="str">
            <v>Goodwill</v>
          </cell>
          <cell r="I22">
            <v>0</v>
          </cell>
          <cell r="J22" t="str">
            <v>Goodwill</v>
          </cell>
          <cell r="K22" t="str">
            <v>11410</v>
          </cell>
          <cell r="L22" t="str">
            <v>Goodwill</v>
          </cell>
          <cell r="M22" t="str">
            <v>BS</v>
          </cell>
          <cell r="N22">
            <v>0</v>
          </cell>
          <cell r="O22">
            <v>0</v>
          </cell>
        </row>
        <row r="23">
          <cell r="B23" t="str">
            <v>11500</v>
          </cell>
          <cell r="C23" t="str">
            <v>Non Current</v>
          </cell>
          <cell r="D23">
            <v>1</v>
          </cell>
          <cell r="E23" t="str">
            <v>Utility Plant</v>
          </cell>
          <cell r="F23" t="str">
            <v>Accumulated Depreciation</v>
          </cell>
          <cell r="G23" t="str">
            <v>Tax Basis</v>
          </cell>
          <cell r="H23" t="str">
            <v>Plant</v>
          </cell>
          <cell r="I23">
            <v>0</v>
          </cell>
          <cell r="J23" t="str">
            <v>Acc Amort-Misc Intangible Plan</v>
          </cell>
          <cell r="K23">
            <v>10800</v>
          </cell>
          <cell r="L23" t="str">
            <v>Accumulated Depreciation</v>
          </cell>
          <cell r="M23" t="str">
            <v>BS</v>
          </cell>
          <cell r="N23">
            <v>0</v>
          </cell>
          <cell r="O23">
            <v>0</v>
          </cell>
        </row>
        <row r="24">
          <cell r="B24" t="str">
            <v>11510</v>
          </cell>
          <cell r="C24" t="str">
            <v>Non Current</v>
          </cell>
          <cell r="D24">
            <v>1</v>
          </cell>
          <cell r="E24" t="str">
            <v>Utility Plant</v>
          </cell>
          <cell r="F24" t="str">
            <v>Accumulated Depreciation</v>
          </cell>
          <cell r="G24" t="str">
            <v>Tax Basis</v>
          </cell>
          <cell r="H24" t="str">
            <v>Plant</v>
          </cell>
          <cell r="I24">
            <v>0</v>
          </cell>
          <cell r="J24" t="str">
            <v>Accum Amort - Cust Contracts</v>
          </cell>
          <cell r="K24">
            <v>10800</v>
          </cell>
          <cell r="L24" t="str">
            <v>Accumulated Depreciation</v>
          </cell>
          <cell r="M24" t="str">
            <v>BS</v>
          </cell>
          <cell r="N24">
            <v>0</v>
          </cell>
          <cell r="O24">
            <v>0</v>
          </cell>
        </row>
        <row r="25">
          <cell r="B25" t="str">
            <v>11800</v>
          </cell>
          <cell r="C25" t="str">
            <v>Non Current</v>
          </cell>
          <cell r="D25">
            <v>2</v>
          </cell>
          <cell r="E25" t="str">
            <v>Other Physical Property</v>
          </cell>
          <cell r="F25" t="str">
            <v>Other Physical Property</v>
          </cell>
          <cell r="G25" t="str">
            <v>No Basis</v>
          </cell>
          <cell r="H25" t="str">
            <v>ARO</v>
          </cell>
          <cell r="I25" t="str">
            <v>Change in Account Balance</v>
          </cell>
          <cell r="J25" t="str">
            <v>Asset Retirement Cost</v>
          </cell>
          <cell r="K25">
            <v>10100</v>
          </cell>
          <cell r="L25" t="str">
            <v>Plant</v>
          </cell>
          <cell r="M25" t="str">
            <v>BS</v>
          </cell>
          <cell r="N25">
            <v>0</v>
          </cell>
          <cell r="O25">
            <v>0</v>
          </cell>
        </row>
        <row r="26">
          <cell r="B26" t="str">
            <v>11900</v>
          </cell>
          <cell r="C26" t="str">
            <v>Non Current</v>
          </cell>
          <cell r="D26">
            <v>1</v>
          </cell>
          <cell r="E26" t="str">
            <v>Utility Plant</v>
          </cell>
          <cell r="F26" t="str">
            <v>Accumulated Depreciation</v>
          </cell>
          <cell r="G26" t="str">
            <v>No Basis</v>
          </cell>
          <cell r="H26" t="str">
            <v>ARO</v>
          </cell>
          <cell r="I26" t="str">
            <v>Change in Account Balance</v>
          </cell>
          <cell r="J26" t="str">
            <v>Accum Depr - ARC</v>
          </cell>
          <cell r="K26">
            <v>10800</v>
          </cell>
          <cell r="L26" t="str">
            <v>Accumulated Depreciation</v>
          </cell>
          <cell r="M26" t="str">
            <v>BS</v>
          </cell>
          <cell r="N26">
            <v>0</v>
          </cell>
          <cell r="O26">
            <v>0</v>
          </cell>
        </row>
        <row r="27">
          <cell r="B27" t="str">
            <v>12100</v>
          </cell>
          <cell r="C27" t="str">
            <v>Non Current</v>
          </cell>
          <cell r="D27">
            <v>2</v>
          </cell>
          <cell r="E27" t="str">
            <v>Other Physical Property</v>
          </cell>
          <cell r="F27" t="str">
            <v>Other Physical Property</v>
          </cell>
          <cell r="G27" t="str">
            <v>Tax Basis</v>
          </cell>
          <cell r="H27" t="str">
            <v>Plant</v>
          </cell>
          <cell r="I27">
            <v>0</v>
          </cell>
          <cell r="J27" t="str">
            <v>Nonutility Property</v>
          </cell>
          <cell r="K27">
            <v>10100</v>
          </cell>
          <cell r="L27" t="str">
            <v>Plant</v>
          </cell>
          <cell r="M27" t="str">
            <v>BS</v>
          </cell>
          <cell r="N27">
            <v>0</v>
          </cell>
          <cell r="O27">
            <v>0</v>
          </cell>
        </row>
        <row r="28">
          <cell r="B28" t="str">
            <v>12110</v>
          </cell>
          <cell r="C28" t="str">
            <v>Non Current</v>
          </cell>
          <cell r="D28">
            <v>2</v>
          </cell>
          <cell r="E28" t="str">
            <v>Other Physical Property</v>
          </cell>
          <cell r="F28" t="str">
            <v>Other Physical Property</v>
          </cell>
          <cell r="G28" t="str">
            <v>Tax Basis</v>
          </cell>
          <cell r="H28" t="str">
            <v>Plant</v>
          </cell>
          <cell r="I28">
            <v>0</v>
          </cell>
          <cell r="J28" t="str">
            <v>Non Utility Property - Land</v>
          </cell>
          <cell r="K28">
            <v>10100</v>
          </cell>
          <cell r="L28" t="str">
            <v>Plant</v>
          </cell>
          <cell r="M28" t="str">
            <v>BS</v>
          </cell>
          <cell r="N28">
            <v>0</v>
          </cell>
          <cell r="O28">
            <v>0</v>
          </cell>
        </row>
        <row r="29">
          <cell r="B29" t="str">
            <v>12120</v>
          </cell>
          <cell r="C29" t="str">
            <v>Non Current</v>
          </cell>
          <cell r="D29">
            <v>2</v>
          </cell>
          <cell r="E29" t="str">
            <v>Other Physical Property</v>
          </cell>
          <cell r="F29" t="str">
            <v>Other Physical Property</v>
          </cell>
          <cell r="G29" t="str">
            <v>Tax Basis</v>
          </cell>
          <cell r="H29" t="str">
            <v>Plant</v>
          </cell>
          <cell r="I29">
            <v>0</v>
          </cell>
          <cell r="J29" t="str">
            <v>Nonutil Prop-Res Water Heaters</v>
          </cell>
          <cell r="K29">
            <v>10100</v>
          </cell>
          <cell r="L29" t="str">
            <v>Plant</v>
          </cell>
          <cell r="M29" t="str">
            <v>BS</v>
          </cell>
          <cell r="N29">
            <v>0</v>
          </cell>
          <cell r="O29">
            <v>0</v>
          </cell>
        </row>
        <row r="30">
          <cell r="B30" t="str">
            <v>12130</v>
          </cell>
          <cell r="C30" t="str">
            <v>Non Current</v>
          </cell>
          <cell r="D30">
            <v>2</v>
          </cell>
          <cell r="E30" t="str">
            <v>Other Physical Property</v>
          </cell>
          <cell r="F30" t="str">
            <v>Other Physical Property</v>
          </cell>
          <cell r="G30" t="str">
            <v>Tax Basis</v>
          </cell>
          <cell r="H30" t="str">
            <v>Plant</v>
          </cell>
          <cell r="I30">
            <v>0</v>
          </cell>
          <cell r="J30" t="str">
            <v>Nonutil Prop-Comm Water Heater</v>
          </cell>
          <cell r="K30">
            <v>10100</v>
          </cell>
          <cell r="L30" t="str">
            <v>Plant</v>
          </cell>
          <cell r="M30" t="str">
            <v>BS</v>
          </cell>
          <cell r="N30">
            <v>0</v>
          </cell>
          <cell r="O30">
            <v>0</v>
          </cell>
        </row>
        <row r="31">
          <cell r="B31" t="str">
            <v>12140</v>
          </cell>
          <cell r="C31" t="str">
            <v>Non Current</v>
          </cell>
          <cell r="D31">
            <v>2</v>
          </cell>
          <cell r="E31" t="str">
            <v>Other Physical Property</v>
          </cell>
          <cell r="F31" t="str">
            <v>Other Physical Property</v>
          </cell>
          <cell r="G31" t="str">
            <v>Tax Basis</v>
          </cell>
          <cell r="H31" t="str">
            <v>Plant</v>
          </cell>
          <cell r="I31">
            <v>0</v>
          </cell>
          <cell r="J31" t="str">
            <v>Nonutil Prop-Conversion Burner</v>
          </cell>
          <cell r="K31">
            <v>10100</v>
          </cell>
          <cell r="L31" t="str">
            <v>Plant</v>
          </cell>
          <cell r="M31" t="str">
            <v>BS</v>
          </cell>
          <cell r="N31">
            <v>0</v>
          </cell>
          <cell r="O31">
            <v>0</v>
          </cell>
        </row>
        <row r="32">
          <cell r="B32" t="str">
            <v>12150</v>
          </cell>
          <cell r="C32" t="str">
            <v>Non Current</v>
          </cell>
          <cell r="D32">
            <v>2</v>
          </cell>
          <cell r="E32" t="str">
            <v>Other Physical Property</v>
          </cell>
          <cell r="F32" t="str">
            <v>Other Physical Property</v>
          </cell>
          <cell r="G32" t="str">
            <v>Tax Basis</v>
          </cell>
          <cell r="H32" t="str">
            <v>Plant</v>
          </cell>
          <cell r="I32">
            <v>0</v>
          </cell>
          <cell r="J32" t="str">
            <v>Nonutil Prop-Heat and Air Cond</v>
          </cell>
          <cell r="K32">
            <v>10100</v>
          </cell>
          <cell r="L32" t="str">
            <v>Plant</v>
          </cell>
          <cell r="M32" t="str">
            <v>BS</v>
          </cell>
          <cell r="N32">
            <v>0</v>
          </cell>
          <cell r="O32">
            <v>0</v>
          </cell>
        </row>
        <row r="33">
          <cell r="B33" t="str">
            <v>12160</v>
          </cell>
          <cell r="C33" t="str">
            <v>Non Current</v>
          </cell>
          <cell r="D33">
            <v>2</v>
          </cell>
          <cell r="E33" t="str">
            <v>Other Physical Property</v>
          </cell>
          <cell r="F33" t="str">
            <v>Other Physical Property</v>
          </cell>
          <cell r="G33" t="str">
            <v>Tax Basis</v>
          </cell>
          <cell r="H33" t="str">
            <v>Plant</v>
          </cell>
          <cell r="I33">
            <v>0</v>
          </cell>
          <cell r="J33" t="str">
            <v>Nonutility Prop - Ranges</v>
          </cell>
          <cell r="K33">
            <v>10100</v>
          </cell>
          <cell r="L33" t="str">
            <v>Plant</v>
          </cell>
          <cell r="M33" t="str">
            <v>BS</v>
          </cell>
          <cell r="N33">
            <v>0</v>
          </cell>
          <cell r="O33">
            <v>0</v>
          </cell>
        </row>
        <row r="34">
          <cell r="B34" t="str">
            <v>12170</v>
          </cell>
          <cell r="C34" t="str">
            <v>Non Current</v>
          </cell>
          <cell r="D34">
            <v>2</v>
          </cell>
          <cell r="E34" t="str">
            <v>Other Physical Property</v>
          </cell>
          <cell r="F34" t="str">
            <v>Other Physical Property</v>
          </cell>
          <cell r="G34" t="str">
            <v>Tax Basis</v>
          </cell>
          <cell r="H34" t="str">
            <v>Plant</v>
          </cell>
          <cell r="I34">
            <v>0</v>
          </cell>
          <cell r="J34" t="str">
            <v>Nonutility Property - CNG Prop</v>
          </cell>
          <cell r="K34">
            <v>10100</v>
          </cell>
          <cell r="L34" t="str">
            <v>Plant</v>
          </cell>
          <cell r="M34" t="str">
            <v>BS</v>
          </cell>
          <cell r="N34">
            <v>0</v>
          </cell>
          <cell r="O34">
            <v>0</v>
          </cell>
        </row>
        <row r="35">
          <cell r="B35" t="str">
            <v>12180</v>
          </cell>
          <cell r="C35" t="str">
            <v>Non Current</v>
          </cell>
          <cell r="D35">
            <v>2</v>
          </cell>
          <cell r="E35" t="str">
            <v>Other Physical Property</v>
          </cell>
          <cell r="F35" t="str">
            <v>Other Physical Property</v>
          </cell>
          <cell r="G35" t="str">
            <v>Tax Basis</v>
          </cell>
          <cell r="H35" t="str">
            <v>Plant</v>
          </cell>
          <cell r="I35">
            <v>0</v>
          </cell>
          <cell r="J35" t="str">
            <v>Nonutility Prop - Merchandise</v>
          </cell>
          <cell r="K35">
            <v>10100</v>
          </cell>
          <cell r="L35" t="str">
            <v>Plant</v>
          </cell>
          <cell r="M35" t="str">
            <v>BS</v>
          </cell>
          <cell r="N35">
            <v>0</v>
          </cell>
          <cell r="O35">
            <v>0</v>
          </cell>
        </row>
        <row r="36">
          <cell r="B36" t="str">
            <v>12190</v>
          </cell>
          <cell r="C36" t="str">
            <v>Non Current</v>
          </cell>
          <cell r="D36">
            <v>2</v>
          </cell>
          <cell r="E36" t="str">
            <v>Other Physical Property</v>
          </cell>
          <cell r="F36" t="str">
            <v>Other Physical Property</v>
          </cell>
          <cell r="G36" t="str">
            <v>Tax Basis</v>
          </cell>
          <cell r="H36" t="str">
            <v>Plant</v>
          </cell>
          <cell r="I36">
            <v>0</v>
          </cell>
          <cell r="J36" t="str">
            <v>NonUtil Prop - Comm Dishwasher</v>
          </cell>
          <cell r="K36">
            <v>10100</v>
          </cell>
          <cell r="L36" t="str">
            <v>Plant</v>
          </cell>
          <cell r="M36" t="str">
            <v>BS</v>
          </cell>
          <cell r="N36">
            <v>0</v>
          </cell>
          <cell r="O36">
            <v>0</v>
          </cell>
        </row>
        <row r="37">
          <cell r="B37" t="str">
            <v>12200</v>
          </cell>
          <cell r="C37" t="str">
            <v>Non Current</v>
          </cell>
          <cell r="D37">
            <v>2</v>
          </cell>
          <cell r="E37" t="str">
            <v>Other Physical Property</v>
          </cell>
          <cell r="F37" t="str">
            <v>Other Physical Property</v>
          </cell>
          <cell r="G37" t="str">
            <v>Tax Basis</v>
          </cell>
          <cell r="H37" t="str">
            <v>Plant</v>
          </cell>
          <cell r="I37">
            <v>0</v>
          </cell>
          <cell r="J37" t="str">
            <v>Acc Dep - Nonutility Property</v>
          </cell>
          <cell r="K37">
            <v>10800</v>
          </cell>
          <cell r="L37" t="str">
            <v>Accumulated Depreciation</v>
          </cell>
          <cell r="M37" t="str">
            <v>BS</v>
          </cell>
          <cell r="N37">
            <v>0</v>
          </cell>
          <cell r="O37">
            <v>0</v>
          </cell>
        </row>
        <row r="38">
          <cell r="B38" t="str">
            <v>12220</v>
          </cell>
          <cell r="C38" t="str">
            <v>Non Current</v>
          </cell>
          <cell r="D38">
            <v>2</v>
          </cell>
          <cell r="E38" t="str">
            <v>Other Physical Property</v>
          </cell>
          <cell r="F38" t="str">
            <v>Other Physical Property</v>
          </cell>
          <cell r="G38" t="str">
            <v>Tax Basis</v>
          </cell>
          <cell r="H38" t="str">
            <v>Plant</v>
          </cell>
          <cell r="I38">
            <v>0</v>
          </cell>
          <cell r="J38" t="str">
            <v>Acc Dep - Res Water Heaters</v>
          </cell>
          <cell r="K38">
            <v>10800</v>
          </cell>
          <cell r="L38" t="str">
            <v>Accumulated Depreciation</v>
          </cell>
          <cell r="M38" t="str">
            <v>BS</v>
          </cell>
          <cell r="N38">
            <v>0</v>
          </cell>
          <cell r="O38">
            <v>0</v>
          </cell>
        </row>
        <row r="39">
          <cell r="B39" t="str">
            <v>12230</v>
          </cell>
          <cell r="C39" t="str">
            <v>Non Current</v>
          </cell>
          <cell r="D39">
            <v>2</v>
          </cell>
          <cell r="E39" t="str">
            <v>Other Physical Property</v>
          </cell>
          <cell r="F39" t="str">
            <v>Other Physical Property</v>
          </cell>
          <cell r="G39" t="str">
            <v>Tax Basis</v>
          </cell>
          <cell r="H39" t="str">
            <v>Plant</v>
          </cell>
          <cell r="I39">
            <v>0</v>
          </cell>
          <cell r="J39" t="str">
            <v>Acc Dep - Comm Water Heaters</v>
          </cell>
          <cell r="K39">
            <v>10800</v>
          </cell>
          <cell r="L39" t="str">
            <v>Accumulated Depreciation</v>
          </cell>
          <cell r="M39" t="str">
            <v>BS</v>
          </cell>
          <cell r="N39">
            <v>0</v>
          </cell>
          <cell r="O39">
            <v>0</v>
          </cell>
        </row>
        <row r="40">
          <cell r="B40" t="str">
            <v>12240</v>
          </cell>
          <cell r="C40" t="str">
            <v>Non Current</v>
          </cell>
          <cell r="D40">
            <v>2</v>
          </cell>
          <cell r="E40" t="str">
            <v>Other Physical Property</v>
          </cell>
          <cell r="F40" t="str">
            <v>Other Physical Property</v>
          </cell>
          <cell r="G40" t="str">
            <v>Tax Basis</v>
          </cell>
          <cell r="H40" t="str">
            <v>Plant</v>
          </cell>
          <cell r="I40">
            <v>0</v>
          </cell>
          <cell r="J40" t="str">
            <v>Acc Dep - Conversion Burners</v>
          </cell>
          <cell r="K40">
            <v>10800</v>
          </cell>
          <cell r="L40" t="str">
            <v>Accumulated Depreciation</v>
          </cell>
          <cell r="M40" t="str">
            <v>BS</v>
          </cell>
          <cell r="N40">
            <v>0</v>
          </cell>
          <cell r="O40">
            <v>0</v>
          </cell>
        </row>
        <row r="41">
          <cell r="B41" t="str">
            <v>12250</v>
          </cell>
          <cell r="C41" t="str">
            <v>Non Current</v>
          </cell>
          <cell r="D41">
            <v>2</v>
          </cell>
          <cell r="E41" t="str">
            <v>Other Physical Property</v>
          </cell>
          <cell r="F41" t="str">
            <v>Other Physical Property</v>
          </cell>
          <cell r="G41" t="str">
            <v>Tax Basis</v>
          </cell>
          <cell r="H41" t="str">
            <v>Plant</v>
          </cell>
          <cell r="I41">
            <v>0</v>
          </cell>
          <cell r="J41" t="str">
            <v>Acc Dep - Heating and Air Cond</v>
          </cell>
          <cell r="K41">
            <v>10800</v>
          </cell>
          <cell r="L41" t="str">
            <v>Accumulated Depreciation</v>
          </cell>
          <cell r="M41" t="str">
            <v>BS</v>
          </cell>
          <cell r="N41">
            <v>0</v>
          </cell>
          <cell r="O41">
            <v>0</v>
          </cell>
        </row>
        <row r="42">
          <cell r="B42" t="str">
            <v>12260</v>
          </cell>
          <cell r="C42" t="str">
            <v>Non Current</v>
          </cell>
          <cell r="D42">
            <v>2</v>
          </cell>
          <cell r="E42" t="str">
            <v>Other Physical Property</v>
          </cell>
          <cell r="F42" t="str">
            <v>Other Physical Property</v>
          </cell>
          <cell r="G42" t="str">
            <v>Tax Basis</v>
          </cell>
          <cell r="H42" t="str">
            <v>Plant</v>
          </cell>
          <cell r="I42">
            <v>0</v>
          </cell>
          <cell r="J42" t="str">
            <v>Acc Dep - Ranges</v>
          </cell>
          <cell r="K42">
            <v>10800</v>
          </cell>
          <cell r="L42" t="str">
            <v>Accumulated Depreciation</v>
          </cell>
          <cell r="M42" t="str">
            <v>BS</v>
          </cell>
          <cell r="N42">
            <v>0</v>
          </cell>
          <cell r="O42">
            <v>0</v>
          </cell>
        </row>
        <row r="43">
          <cell r="B43" t="str">
            <v>12270</v>
          </cell>
          <cell r="C43" t="str">
            <v>Non Current</v>
          </cell>
          <cell r="D43">
            <v>2</v>
          </cell>
          <cell r="E43" t="str">
            <v>Other Physical Property</v>
          </cell>
          <cell r="F43" t="str">
            <v>Other Physical Property</v>
          </cell>
          <cell r="G43" t="str">
            <v>Tax Basis</v>
          </cell>
          <cell r="H43" t="str">
            <v>Plant</v>
          </cell>
          <cell r="I43">
            <v>0</v>
          </cell>
          <cell r="J43" t="str">
            <v>Acc Dep - CNG Property</v>
          </cell>
          <cell r="K43">
            <v>10800</v>
          </cell>
          <cell r="L43" t="str">
            <v>Accumulated Depreciation</v>
          </cell>
          <cell r="M43" t="str">
            <v>BS</v>
          </cell>
          <cell r="N43">
            <v>0</v>
          </cell>
          <cell r="O43">
            <v>0</v>
          </cell>
        </row>
        <row r="44">
          <cell r="B44" t="str">
            <v>12280</v>
          </cell>
          <cell r="C44" t="str">
            <v>Non Current</v>
          </cell>
          <cell r="D44">
            <v>2</v>
          </cell>
          <cell r="E44" t="str">
            <v>Other Physical Property</v>
          </cell>
          <cell r="F44" t="str">
            <v>Other Physical Property</v>
          </cell>
          <cell r="G44" t="str">
            <v>Tax Basis</v>
          </cell>
          <cell r="H44" t="str">
            <v>Plant</v>
          </cell>
          <cell r="I44">
            <v>0</v>
          </cell>
          <cell r="J44" t="str">
            <v>Acc Dep - Merchandise</v>
          </cell>
          <cell r="K44">
            <v>10800</v>
          </cell>
          <cell r="L44" t="str">
            <v>Accumulated Depreciation</v>
          </cell>
          <cell r="M44" t="str">
            <v>BS</v>
          </cell>
          <cell r="N44">
            <v>0</v>
          </cell>
          <cell r="O44">
            <v>0</v>
          </cell>
        </row>
        <row r="45">
          <cell r="B45" t="str">
            <v>12290</v>
          </cell>
          <cell r="C45" t="str">
            <v>Non Current</v>
          </cell>
          <cell r="D45">
            <v>2</v>
          </cell>
          <cell r="E45" t="str">
            <v>Other Physical Property</v>
          </cell>
          <cell r="F45" t="str">
            <v>Other Physical Property</v>
          </cell>
          <cell r="G45" t="str">
            <v>Tax Basis</v>
          </cell>
          <cell r="H45" t="str">
            <v>Plant</v>
          </cell>
          <cell r="I45">
            <v>0</v>
          </cell>
          <cell r="J45" t="str">
            <v>Acc Dep - Comm Dishwasher</v>
          </cell>
          <cell r="K45">
            <v>10800</v>
          </cell>
          <cell r="L45" t="str">
            <v>Accumulated Depreciation</v>
          </cell>
          <cell r="M45" t="str">
            <v>BS</v>
          </cell>
          <cell r="N45">
            <v>0</v>
          </cell>
          <cell r="O45">
            <v>0</v>
          </cell>
        </row>
        <row r="46">
          <cell r="B46" t="str">
            <v>12325</v>
          </cell>
          <cell r="C46" t="str">
            <v>Non Current</v>
          </cell>
          <cell r="D46">
            <v>3</v>
          </cell>
          <cell r="E46" t="str">
            <v>Investments and Advances - Subs &amp; Divisions</v>
          </cell>
          <cell r="F46" t="str">
            <v>Investments and Advances - Subs &amp; Divisions</v>
          </cell>
          <cell r="G46" t="str">
            <v>Book</v>
          </cell>
          <cell r="H46" t="str">
            <v>Subsidiary</v>
          </cell>
          <cell r="I46">
            <v>0</v>
          </cell>
          <cell r="J46" t="str">
            <v>Investment in Tennessee Gas</v>
          </cell>
          <cell r="K46" t="str">
            <v>12325</v>
          </cell>
          <cell r="L46" t="str">
            <v>Investment in Tennessee Gas</v>
          </cell>
          <cell r="M46" t="str">
            <v>BS</v>
          </cell>
          <cell r="N46">
            <v>0</v>
          </cell>
          <cell r="O46">
            <v>0</v>
          </cell>
        </row>
        <row r="47">
          <cell r="B47" t="str">
            <v>12326</v>
          </cell>
          <cell r="C47" t="str">
            <v>Non Current</v>
          </cell>
          <cell r="D47">
            <v>3</v>
          </cell>
          <cell r="E47" t="str">
            <v>Investments and Advances - Subs &amp; Divisions</v>
          </cell>
          <cell r="F47" t="str">
            <v>Investments and Advances - Subs &amp; Divisions</v>
          </cell>
          <cell r="G47" t="str">
            <v>Book</v>
          </cell>
          <cell r="H47" t="str">
            <v>Subsidiary</v>
          </cell>
          <cell r="I47">
            <v>0</v>
          </cell>
          <cell r="J47" t="str">
            <v>Invest in Pied Energy Partners</v>
          </cell>
          <cell r="K47" t="str">
            <v>12326</v>
          </cell>
          <cell r="L47" t="str">
            <v>Invest in Pied Energy Partners</v>
          </cell>
          <cell r="M47" t="str">
            <v>BS</v>
          </cell>
          <cell r="N47">
            <v>0</v>
          </cell>
          <cell r="O47">
            <v>0</v>
          </cell>
        </row>
        <row r="48">
          <cell r="B48" t="str">
            <v>12334</v>
          </cell>
          <cell r="C48" t="str">
            <v>Non Current</v>
          </cell>
          <cell r="D48">
            <v>3</v>
          </cell>
          <cell r="E48" t="str">
            <v>Investments and Advances - Subs &amp; Divisions</v>
          </cell>
          <cell r="F48" t="str">
            <v>Investments and Advances - Subs &amp; Divisions</v>
          </cell>
          <cell r="G48" t="str">
            <v>Book</v>
          </cell>
          <cell r="H48" t="str">
            <v>Subsidiary</v>
          </cell>
          <cell r="I48">
            <v>0</v>
          </cell>
          <cell r="J48" t="str">
            <v>Invest in Pied Hardy Storage</v>
          </cell>
          <cell r="K48" t="str">
            <v>12334</v>
          </cell>
          <cell r="L48" t="str">
            <v>Invest in Pied Hardy Storage</v>
          </cell>
          <cell r="M48" t="str">
            <v>BS</v>
          </cell>
          <cell r="N48">
            <v>0</v>
          </cell>
          <cell r="O48">
            <v>0</v>
          </cell>
        </row>
        <row r="49">
          <cell r="B49" t="str">
            <v>12336</v>
          </cell>
          <cell r="C49" t="str">
            <v>Non Current</v>
          </cell>
          <cell r="D49">
            <v>3</v>
          </cell>
          <cell r="E49" t="str">
            <v>Investments and Advances - Subs &amp; Divisions</v>
          </cell>
          <cell r="F49" t="str">
            <v>Investments and Advances - Subs &amp; Divisions</v>
          </cell>
          <cell r="G49" t="str">
            <v>Book</v>
          </cell>
          <cell r="H49" t="str">
            <v>Greenbrier</v>
          </cell>
          <cell r="I49">
            <v>0</v>
          </cell>
          <cell r="J49" t="str">
            <v>Investment in Pied Greenbrier</v>
          </cell>
          <cell r="K49" t="str">
            <v>12336</v>
          </cell>
          <cell r="L49" t="str">
            <v>Investment in Pied Greenbrier</v>
          </cell>
          <cell r="M49" t="str">
            <v>BS</v>
          </cell>
          <cell r="N49">
            <v>0</v>
          </cell>
          <cell r="O49">
            <v>0</v>
          </cell>
        </row>
        <row r="50">
          <cell r="B50" t="str">
            <v>12338</v>
          </cell>
          <cell r="C50" t="str">
            <v>Non Current</v>
          </cell>
          <cell r="D50">
            <v>3</v>
          </cell>
          <cell r="E50" t="str">
            <v>Investments and Advances - Subs &amp; Divisions</v>
          </cell>
          <cell r="F50" t="str">
            <v>Investments and Advances - Subs &amp; Divisions</v>
          </cell>
          <cell r="G50" t="str">
            <v>Book</v>
          </cell>
          <cell r="H50" t="str">
            <v>Subsidiary</v>
          </cell>
          <cell r="I50">
            <v>0</v>
          </cell>
          <cell r="J50" t="str">
            <v>Investment in Piedmont ENCNG</v>
          </cell>
          <cell r="K50" t="str">
            <v>12338</v>
          </cell>
          <cell r="L50" t="str">
            <v>Investment in Piedmont ENCNG</v>
          </cell>
          <cell r="M50" t="str">
            <v>BS</v>
          </cell>
          <cell r="N50">
            <v>0</v>
          </cell>
          <cell r="O50">
            <v>0</v>
          </cell>
        </row>
        <row r="51">
          <cell r="B51" t="str">
            <v>12343</v>
          </cell>
          <cell r="C51" t="str">
            <v>Non Current</v>
          </cell>
          <cell r="D51">
            <v>3</v>
          </cell>
          <cell r="E51" t="str">
            <v>Investments and Advances - Subs &amp; Divisions</v>
          </cell>
          <cell r="F51" t="str">
            <v>Investments and Advances - Subs &amp; Divisions</v>
          </cell>
          <cell r="G51" t="str">
            <v>Book</v>
          </cell>
          <cell r="H51" t="str">
            <v>Subsidiary</v>
          </cell>
          <cell r="I51">
            <v>0</v>
          </cell>
          <cell r="J51" t="str">
            <v>Invest - Piedmont ENCNG (ACP)</v>
          </cell>
          <cell r="K51" t="str">
            <v>12343</v>
          </cell>
          <cell r="L51" t="str">
            <v>Invest - Piedmont ENCNG (ACP)</v>
          </cell>
          <cell r="M51" t="str">
            <v>BS</v>
          </cell>
          <cell r="N51">
            <v>0</v>
          </cell>
          <cell r="O51">
            <v>0</v>
          </cell>
        </row>
        <row r="52">
          <cell r="B52" t="str">
            <v>12401</v>
          </cell>
          <cell r="C52" t="str">
            <v>Non Current</v>
          </cell>
          <cell r="D52">
            <v>5</v>
          </cell>
          <cell r="E52" t="str">
            <v>Deferred Charges and Other Assets:</v>
          </cell>
          <cell r="F52" t="str">
            <v xml:space="preserve">     Other</v>
          </cell>
          <cell r="G52" t="str">
            <v>No Basis</v>
          </cell>
          <cell r="H52" t="str">
            <v>Club Fees</v>
          </cell>
          <cell r="I52" t="str">
            <v>Change in Account Balance</v>
          </cell>
          <cell r="J52" t="str">
            <v>Alamance Country Club</v>
          </cell>
          <cell r="K52" t="str">
            <v>12401</v>
          </cell>
          <cell r="L52" t="str">
            <v>Alamance Country Club</v>
          </cell>
          <cell r="M52" t="str">
            <v>BS</v>
          </cell>
          <cell r="N52">
            <v>0</v>
          </cell>
          <cell r="O52">
            <v>0</v>
          </cell>
        </row>
        <row r="53">
          <cell r="B53" t="str">
            <v>12402</v>
          </cell>
          <cell r="C53" t="str">
            <v>Non Current</v>
          </cell>
          <cell r="D53">
            <v>5</v>
          </cell>
          <cell r="E53" t="str">
            <v>Deferred Charges and Other Assets:</v>
          </cell>
          <cell r="F53" t="str">
            <v xml:space="preserve">     Other</v>
          </cell>
          <cell r="G53" t="str">
            <v>No Basis</v>
          </cell>
          <cell r="H53" t="str">
            <v>Club Fees</v>
          </cell>
          <cell r="I53" t="str">
            <v>Change in Account Balance</v>
          </cell>
          <cell r="J53" t="str">
            <v>Country Club Deposit</v>
          </cell>
          <cell r="K53" t="str">
            <v>12402</v>
          </cell>
          <cell r="L53" t="str">
            <v>Country Club Deposit</v>
          </cell>
          <cell r="M53" t="str">
            <v>BS</v>
          </cell>
          <cell r="N53">
            <v>0</v>
          </cell>
          <cell r="O53">
            <v>0</v>
          </cell>
        </row>
        <row r="54">
          <cell r="B54" t="str">
            <v>12403</v>
          </cell>
          <cell r="C54" t="str">
            <v>Non Current</v>
          </cell>
          <cell r="D54">
            <v>5</v>
          </cell>
          <cell r="E54" t="str">
            <v>Deferred Charges and Other Assets:</v>
          </cell>
          <cell r="F54" t="str">
            <v xml:space="preserve">     Other</v>
          </cell>
          <cell r="G54" t="str">
            <v>No Basis</v>
          </cell>
          <cell r="H54" t="str">
            <v>Club Fees</v>
          </cell>
          <cell r="I54" t="str">
            <v>Change in Account Balance</v>
          </cell>
          <cell r="J54" t="str">
            <v>Alamance Indust Devel Corp</v>
          </cell>
          <cell r="K54" t="str">
            <v>12403</v>
          </cell>
          <cell r="L54" t="str">
            <v>Alamance Indust Devel Corp</v>
          </cell>
          <cell r="M54" t="str">
            <v>BS</v>
          </cell>
          <cell r="N54">
            <v>0</v>
          </cell>
          <cell r="O54">
            <v>0</v>
          </cell>
        </row>
        <row r="55">
          <cell r="B55" t="str">
            <v>12406</v>
          </cell>
          <cell r="C55" t="str">
            <v>Non Current</v>
          </cell>
          <cell r="D55">
            <v>5</v>
          </cell>
          <cell r="E55" t="str">
            <v>Deferred Charges and Other Assets:</v>
          </cell>
          <cell r="F55" t="str">
            <v xml:space="preserve">     Other</v>
          </cell>
          <cell r="G55" t="str">
            <v>No Basis</v>
          </cell>
          <cell r="H55" t="str">
            <v>Club Fees</v>
          </cell>
          <cell r="I55" t="str">
            <v>Change in Account Balance</v>
          </cell>
          <cell r="J55" t="str">
            <v>Greenville Country Club</v>
          </cell>
          <cell r="K55" t="str">
            <v>12406</v>
          </cell>
          <cell r="L55" t="str">
            <v>Greenville Country Club</v>
          </cell>
          <cell r="M55" t="str">
            <v>BS</v>
          </cell>
          <cell r="N55">
            <v>0</v>
          </cell>
          <cell r="O55">
            <v>0</v>
          </cell>
        </row>
        <row r="56">
          <cell r="B56" t="str">
            <v>12407</v>
          </cell>
          <cell r="C56" t="str">
            <v>Non Current</v>
          </cell>
          <cell r="D56">
            <v>5</v>
          </cell>
          <cell r="E56" t="str">
            <v>Deferred Charges and Other Assets:</v>
          </cell>
          <cell r="F56" t="str">
            <v xml:space="preserve">     Other</v>
          </cell>
          <cell r="G56" t="str">
            <v>No Basis</v>
          </cell>
          <cell r="H56" t="str">
            <v>Club Fees</v>
          </cell>
          <cell r="I56" t="str">
            <v>Change in Account Balance</v>
          </cell>
          <cell r="J56" t="str">
            <v>Mimosa Hills Country Club</v>
          </cell>
          <cell r="K56" t="str">
            <v>12407</v>
          </cell>
          <cell r="L56" t="str">
            <v>Mimosa Hills Country Club</v>
          </cell>
          <cell r="M56" t="str">
            <v>BS</v>
          </cell>
          <cell r="N56">
            <v>0</v>
          </cell>
          <cell r="O56">
            <v>0</v>
          </cell>
        </row>
        <row r="57">
          <cell r="B57" t="str">
            <v>12410</v>
          </cell>
          <cell r="C57" t="str">
            <v>Non Current</v>
          </cell>
          <cell r="D57">
            <v>5</v>
          </cell>
          <cell r="E57" t="str">
            <v>Deferred Charges and Other Assets:</v>
          </cell>
          <cell r="F57" t="str">
            <v xml:space="preserve">     Other</v>
          </cell>
          <cell r="G57" t="str">
            <v>No Basis</v>
          </cell>
          <cell r="H57" t="str">
            <v>Club Fees</v>
          </cell>
          <cell r="I57" t="str">
            <v>Change in Account Balance</v>
          </cell>
          <cell r="J57" t="str">
            <v>Winston-Salem Ind Dev Corp</v>
          </cell>
          <cell r="K57" t="str">
            <v>12410</v>
          </cell>
          <cell r="L57" t="str">
            <v>Winston-Salem Ind Dev Corp</v>
          </cell>
          <cell r="M57" t="str">
            <v>BS</v>
          </cell>
          <cell r="N57">
            <v>0</v>
          </cell>
          <cell r="O57">
            <v>0</v>
          </cell>
        </row>
        <row r="58">
          <cell r="B58" t="str">
            <v>12411</v>
          </cell>
          <cell r="C58" t="str">
            <v>Non Current</v>
          </cell>
          <cell r="D58">
            <v>3</v>
          </cell>
          <cell r="E58" t="str">
            <v>Investments and Advances - Subs &amp; Divisions</v>
          </cell>
          <cell r="F58" t="str">
            <v>Investments and Advances - Subs &amp; Divisions</v>
          </cell>
          <cell r="G58" t="str">
            <v>Book</v>
          </cell>
          <cell r="H58" t="str">
            <v>Subsidiary</v>
          </cell>
          <cell r="I58">
            <v>0</v>
          </cell>
          <cell r="J58" t="str">
            <v>Investment in Piedmont ENCNG</v>
          </cell>
          <cell r="K58" t="str">
            <v>12411</v>
          </cell>
          <cell r="L58" t="str">
            <v>Investment-Climax Global Energ</v>
          </cell>
          <cell r="M58" t="str">
            <v>BS</v>
          </cell>
          <cell r="N58">
            <v>0</v>
          </cell>
          <cell r="O58">
            <v>0</v>
          </cell>
        </row>
        <row r="59">
          <cell r="B59" t="str">
            <v>12414</v>
          </cell>
          <cell r="C59" t="str">
            <v>Non Current</v>
          </cell>
          <cell r="D59">
            <v>5</v>
          </cell>
          <cell r="E59" t="str">
            <v>Deferred Charges and Other Assets:</v>
          </cell>
          <cell r="F59" t="str">
            <v xml:space="preserve">     Other</v>
          </cell>
          <cell r="G59" t="str">
            <v>No Basis</v>
          </cell>
          <cell r="H59" t="str">
            <v>Club Fees</v>
          </cell>
          <cell r="I59" t="str">
            <v>Change in Account Balance</v>
          </cell>
          <cell r="J59" t="str">
            <v>Emerywood Country Club</v>
          </cell>
          <cell r="K59" t="str">
            <v>12414</v>
          </cell>
          <cell r="L59" t="str">
            <v>Emerywood Country Club</v>
          </cell>
          <cell r="M59" t="str">
            <v>BS</v>
          </cell>
          <cell r="N59">
            <v>0</v>
          </cell>
          <cell r="O59">
            <v>0</v>
          </cell>
        </row>
        <row r="60">
          <cell r="B60" t="str">
            <v>12421</v>
          </cell>
          <cell r="C60" t="str">
            <v>Non Current</v>
          </cell>
          <cell r="D60">
            <v>3</v>
          </cell>
          <cell r="E60" t="str">
            <v>Investments and Advances - Subs &amp; Divisions</v>
          </cell>
          <cell r="F60" t="str">
            <v>Investments and Advances - Subs &amp; Divisions</v>
          </cell>
          <cell r="G60" t="str">
            <v>Book</v>
          </cell>
          <cell r="H60" t="str">
            <v>Subsidiary</v>
          </cell>
          <cell r="I60">
            <v>0</v>
          </cell>
          <cell r="J60" t="str">
            <v>Note Payable - I/C</v>
          </cell>
          <cell r="K60" t="str">
            <v>12421</v>
          </cell>
          <cell r="L60" t="str">
            <v>Note Payable - I/C</v>
          </cell>
          <cell r="M60" t="str">
            <v>BS</v>
          </cell>
          <cell r="N60">
            <v>0</v>
          </cell>
          <cell r="O60">
            <v>0</v>
          </cell>
        </row>
        <row r="61">
          <cell r="B61" t="str">
            <v>12422</v>
          </cell>
          <cell r="C61" t="str">
            <v>Non Current</v>
          </cell>
          <cell r="D61">
            <v>3</v>
          </cell>
          <cell r="E61" t="str">
            <v>Investments and Advances - Subs &amp; Divisions</v>
          </cell>
          <cell r="F61" t="str">
            <v>Investments and Advances - Subs &amp; Divisions</v>
          </cell>
          <cell r="G61" t="str">
            <v>Book</v>
          </cell>
          <cell r="H61" t="str">
            <v>Subsidiary</v>
          </cell>
          <cell r="I61">
            <v>0</v>
          </cell>
          <cell r="J61" t="str">
            <v>Interest Payable  - I/C</v>
          </cell>
          <cell r="K61" t="str">
            <v>12422</v>
          </cell>
          <cell r="L61" t="str">
            <v>Interest Payable  - I/C</v>
          </cell>
          <cell r="M61" t="str">
            <v>BS</v>
          </cell>
          <cell r="N61">
            <v>0</v>
          </cell>
          <cell r="O61">
            <v>0</v>
          </cell>
        </row>
        <row r="62">
          <cell r="B62" t="str">
            <v>12424</v>
          </cell>
          <cell r="C62" t="str">
            <v>Non Current</v>
          </cell>
          <cell r="D62">
            <v>3</v>
          </cell>
          <cell r="E62" t="str">
            <v>Investments and Advances - Subs &amp; Divisions</v>
          </cell>
          <cell r="F62" t="str">
            <v>Investments and Advances - Subs &amp; Divisions</v>
          </cell>
          <cell r="G62" t="str">
            <v>Book</v>
          </cell>
          <cell r="H62" t="str">
            <v>Subsidiary</v>
          </cell>
          <cell r="I62">
            <v>0</v>
          </cell>
          <cell r="J62" t="str">
            <v>Note Payable - I/C - CONSOL</v>
          </cell>
          <cell r="K62" t="str">
            <v>12424</v>
          </cell>
          <cell r="L62" t="str">
            <v>Note Payable - I/C - CONSOL</v>
          </cell>
          <cell r="M62" t="str">
            <v>BS</v>
          </cell>
          <cell r="N62">
            <v>0</v>
          </cell>
          <cell r="O62">
            <v>0</v>
          </cell>
        </row>
        <row r="63">
          <cell r="B63" t="str">
            <v>12425</v>
          </cell>
          <cell r="C63" t="str">
            <v>Non Current</v>
          </cell>
          <cell r="D63">
            <v>3</v>
          </cell>
          <cell r="E63" t="str">
            <v>Investments and Advances - Subs &amp; Divisions</v>
          </cell>
          <cell r="F63" t="str">
            <v>Investments and Advances - Subs &amp; Divisions</v>
          </cell>
          <cell r="G63" t="str">
            <v>Book</v>
          </cell>
          <cell r="H63" t="str">
            <v>Subsidiary</v>
          </cell>
          <cell r="I63">
            <v>0</v>
          </cell>
          <cell r="J63" t="str">
            <v>Interest Payable - I/C-CONSOL</v>
          </cell>
          <cell r="K63" t="str">
            <v>12425</v>
          </cell>
          <cell r="L63" t="str">
            <v>Interest Payable - I/C-CONSOL</v>
          </cell>
          <cell r="M63" t="str">
            <v>BS</v>
          </cell>
          <cell r="N63">
            <v>0</v>
          </cell>
          <cell r="O63">
            <v>0</v>
          </cell>
        </row>
        <row r="64">
          <cell r="B64" t="str">
            <v>12433</v>
          </cell>
          <cell r="C64" t="str">
            <v>Non Current</v>
          </cell>
          <cell r="D64">
            <v>5</v>
          </cell>
          <cell r="E64" t="str">
            <v>Deferred Charges and Other Assets:</v>
          </cell>
          <cell r="F64" t="str">
            <v xml:space="preserve">     Other</v>
          </cell>
          <cell r="G64" t="str">
            <v>Tax Basis</v>
          </cell>
          <cell r="H64" t="str">
            <v>Palmetto</v>
          </cell>
          <cell r="I64">
            <v>0</v>
          </cell>
          <cell r="J64" t="str">
            <v>Palmetto Seed</v>
          </cell>
          <cell r="K64" t="str">
            <v>12433</v>
          </cell>
          <cell r="L64" t="str">
            <v>Palmetto Seed</v>
          </cell>
          <cell r="M64" t="str">
            <v>BS</v>
          </cell>
          <cell r="N64">
            <v>0</v>
          </cell>
          <cell r="O64">
            <v>0</v>
          </cell>
        </row>
        <row r="65">
          <cell r="B65" t="str">
            <v>12434</v>
          </cell>
          <cell r="C65" t="str">
            <v>Non Current</v>
          </cell>
          <cell r="D65">
            <v>5</v>
          </cell>
          <cell r="E65" t="str">
            <v>Deferred Charges and Other Assets:</v>
          </cell>
          <cell r="F65" t="str">
            <v xml:space="preserve">     Other</v>
          </cell>
          <cell r="G65" t="str">
            <v>Book</v>
          </cell>
          <cell r="H65">
            <v>0</v>
          </cell>
          <cell r="I65">
            <v>0</v>
          </cell>
          <cell r="J65" t="str">
            <v>Insurance Cash Equity</v>
          </cell>
          <cell r="K65" t="str">
            <v>12434</v>
          </cell>
          <cell r="L65" t="str">
            <v>Insurance Cash Equity</v>
          </cell>
          <cell r="M65" t="str">
            <v>BS</v>
          </cell>
          <cell r="N65">
            <v>0</v>
          </cell>
          <cell r="O65">
            <v>0</v>
          </cell>
        </row>
        <row r="66">
          <cell r="B66" t="str">
            <v>12439</v>
          </cell>
          <cell r="C66" t="str">
            <v>Non Current</v>
          </cell>
          <cell r="D66">
            <v>5</v>
          </cell>
          <cell r="E66" t="str">
            <v>Deferred Charges and Other Assets:</v>
          </cell>
          <cell r="F66" t="str">
            <v xml:space="preserve">     Other</v>
          </cell>
          <cell r="G66" t="str">
            <v>Book</v>
          </cell>
          <cell r="H66">
            <v>0</v>
          </cell>
          <cell r="I66">
            <v>0</v>
          </cell>
          <cell r="J66" t="str">
            <v>Chlt Knights Sponsor-NonCurr</v>
          </cell>
          <cell r="K66" t="str">
            <v>12439</v>
          </cell>
          <cell r="L66" t="str">
            <v>Chlt Knights Sponsor-NonCurr</v>
          </cell>
          <cell r="M66" t="str">
            <v>BS</v>
          </cell>
          <cell r="N66">
            <v>0</v>
          </cell>
          <cell r="O66">
            <v>0</v>
          </cell>
        </row>
        <row r="67">
          <cell r="B67" t="str">
            <v>12440</v>
          </cell>
          <cell r="C67" t="str">
            <v>Non Current</v>
          </cell>
          <cell r="D67">
            <v>5</v>
          </cell>
          <cell r="E67" t="str">
            <v>Deferred Charges and Other Assets:</v>
          </cell>
          <cell r="F67" t="str">
            <v xml:space="preserve">     Other</v>
          </cell>
          <cell r="G67" t="str">
            <v>Book</v>
          </cell>
          <cell r="H67">
            <v>0</v>
          </cell>
          <cell r="I67">
            <v>0</v>
          </cell>
          <cell r="J67" t="str">
            <v>NC Enterprise Fund</v>
          </cell>
          <cell r="K67" t="str">
            <v>12440</v>
          </cell>
          <cell r="L67" t="str">
            <v>NC Enterprise Fund</v>
          </cell>
          <cell r="M67" t="str">
            <v>BS</v>
          </cell>
          <cell r="N67">
            <v>0</v>
          </cell>
          <cell r="O67">
            <v>0</v>
          </cell>
        </row>
        <row r="68">
          <cell r="B68" t="str">
            <v>12441</v>
          </cell>
          <cell r="C68" t="str">
            <v>Non Current</v>
          </cell>
          <cell r="D68">
            <v>5</v>
          </cell>
          <cell r="E68" t="str">
            <v>Deferred Charges and Other Assets:</v>
          </cell>
          <cell r="F68" t="str">
            <v xml:space="preserve">     Other</v>
          </cell>
          <cell r="G68" t="str">
            <v>Book</v>
          </cell>
          <cell r="H68">
            <v>0</v>
          </cell>
          <cell r="I68">
            <v>0</v>
          </cell>
          <cell r="J68" t="str">
            <v>Cape Fear Industrial</v>
          </cell>
          <cell r="K68" t="str">
            <v>12441</v>
          </cell>
          <cell r="L68" t="str">
            <v>Cape Fear Industrial</v>
          </cell>
          <cell r="M68" t="str">
            <v>BS</v>
          </cell>
          <cell r="N68">
            <v>0</v>
          </cell>
          <cell r="O68">
            <v>0</v>
          </cell>
        </row>
        <row r="69">
          <cell r="B69" t="str">
            <v>12801</v>
          </cell>
          <cell r="C69" t="str">
            <v>Non Current</v>
          </cell>
          <cell r="D69">
            <v>5</v>
          </cell>
          <cell r="E69" t="str">
            <v>Deferred Charges and Other Assets:</v>
          </cell>
          <cell r="F69" t="str">
            <v xml:space="preserve">     Other</v>
          </cell>
          <cell r="G69" t="str">
            <v>No Basis</v>
          </cell>
          <cell r="H69" t="str">
            <v>Employee Benefits</v>
          </cell>
          <cell r="I69" t="str">
            <v>Change in Account Balance</v>
          </cell>
          <cell r="J69" t="str">
            <v>Overfunded Asset - Pension</v>
          </cell>
          <cell r="K69" t="str">
            <v>12801</v>
          </cell>
          <cell r="L69" t="str">
            <v>Overfunded Asset - Pension</v>
          </cell>
          <cell r="M69" t="str">
            <v>BS</v>
          </cell>
          <cell r="N69">
            <v>0</v>
          </cell>
          <cell r="O69">
            <v>0</v>
          </cell>
        </row>
        <row r="70">
          <cell r="B70" t="str">
            <v>13100</v>
          </cell>
          <cell r="C70" t="str">
            <v>Current</v>
          </cell>
          <cell r="D70">
            <v>4</v>
          </cell>
          <cell r="E70" t="str">
            <v>Current Assets:</v>
          </cell>
          <cell r="F70" t="str">
            <v xml:space="preserve">    Cash and Cash Equivalents</v>
          </cell>
          <cell r="G70" t="str">
            <v>Book</v>
          </cell>
          <cell r="H70">
            <v>0</v>
          </cell>
          <cell r="I70">
            <v>0</v>
          </cell>
          <cell r="J70" t="str">
            <v>Cash</v>
          </cell>
          <cell r="K70" t="str">
            <v>13100</v>
          </cell>
          <cell r="L70" t="str">
            <v>Cash</v>
          </cell>
          <cell r="M70" t="str">
            <v>BS</v>
          </cell>
          <cell r="N70">
            <v>0</v>
          </cell>
          <cell r="O70">
            <v>0</v>
          </cell>
        </row>
        <row r="71">
          <cell r="B71" t="str">
            <v>13419</v>
          </cell>
          <cell r="C71" t="str">
            <v>Current</v>
          </cell>
          <cell r="D71">
            <v>4</v>
          </cell>
          <cell r="E71" t="str">
            <v>Current Assets:</v>
          </cell>
          <cell r="F71" t="str">
            <v xml:space="preserve">    Special Deposits</v>
          </cell>
          <cell r="G71" t="str">
            <v>Book</v>
          </cell>
          <cell r="H71">
            <v>0</v>
          </cell>
          <cell r="I71">
            <v>0</v>
          </cell>
          <cell r="J71" t="str">
            <v>Winston-Salem City Street Exc</v>
          </cell>
          <cell r="K71" t="str">
            <v>13419</v>
          </cell>
          <cell r="L71" t="str">
            <v>Winston-Salem City Street Exc</v>
          </cell>
          <cell r="M71" t="str">
            <v>BS</v>
          </cell>
          <cell r="N71">
            <v>0</v>
          </cell>
          <cell r="O71">
            <v>0</v>
          </cell>
        </row>
        <row r="72">
          <cell r="B72" t="str">
            <v>13420</v>
          </cell>
          <cell r="C72" t="str">
            <v>Current</v>
          </cell>
          <cell r="D72">
            <v>4</v>
          </cell>
          <cell r="E72" t="str">
            <v>Current Assets:</v>
          </cell>
          <cell r="F72" t="str">
            <v xml:space="preserve">    Special Deposits</v>
          </cell>
          <cell r="G72" t="str">
            <v>Book</v>
          </cell>
          <cell r="H72">
            <v>0</v>
          </cell>
          <cell r="I72">
            <v>0</v>
          </cell>
          <cell r="J72" t="str">
            <v>Special Deposits - Nashville</v>
          </cell>
          <cell r="K72" t="str">
            <v>13420</v>
          </cell>
          <cell r="L72" t="str">
            <v>Special Deposits - Nashville</v>
          </cell>
          <cell r="M72" t="str">
            <v>BS</v>
          </cell>
          <cell r="N72">
            <v>0</v>
          </cell>
          <cell r="O72">
            <v>0</v>
          </cell>
        </row>
        <row r="73">
          <cell r="B73" t="str">
            <v>13422</v>
          </cell>
          <cell r="C73" t="str">
            <v>Current</v>
          </cell>
          <cell r="D73">
            <v>4</v>
          </cell>
          <cell r="E73" t="str">
            <v>Current Assets:</v>
          </cell>
          <cell r="F73" t="str">
            <v xml:space="preserve">    Special Deposits</v>
          </cell>
          <cell r="G73" t="str">
            <v>Book</v>
          </cell>
          <cell r="H73">
            <v>0</v>
          </cell>
          <cell r="I73">
            <v>0</v>
          </cell>
          <cell r="J73" t="str">
            <v>Sec Dep - Carolinas Stadium</v>
          </cell>
          <cell r="K73" t="str">
            <v>13422</v>
          </cell>
          <cell r="L73" t="str">
            <v>Sec Dep - Carolinas Stadium</v>
          </cell>
          <cell r="M73" t="str">
            <v>BS</v>
          </cell>
          <cell r="N73">
            <v>0</v>
          </cell>
          <cell r="O73">
            <v>0</v>
          </cell>
        </row>
        <row r="74">
          <cell r="B74" t="str">
            <v>13423</v>
          </cell>
          <cell r="C74" t="str">
            <v>Current</v>
          </cell>
          <cell r="D74">
            <v>4</v>
          </cell>
          <cell r="E74" t="str">
            <v>Current Assets:</v>
          </cell>
          <cell r="F74" t="str">
            <v xml:space="preserve">    Special Deposits</v>
          </cell>
          <cell r="G74" t="str">
            <v>Book</v>
          </cell>
          <cell r="H74">
            <v>0</v>
          </cell>
          <cell r="I74">
            <v>0</v>
          </cell>
          <cell r="J74" t="str">
            <v>Telecom Special Deposit</v>
          </cell>
          <cell r="K74" t="str">
            <v>13423</v>
          </cell>
          <cell r="L74" t="str">
            <v>Telecom Special Deposit</v>
          </cell>
          <cell r="M74" t="str">
            <v>BS</v>
          </cell>
          <cell r="N74">
            <v>0</v>
          </cell>
          <cell r="O74">
            <v>0</v>
          </cell>
        </row>
        <row r="75">
          <cell r="B75" t="str">
            <v>13501</v>
          </cell>
          <cell r="C75" t="str">
            <v>Current</v>
          </cell>
          <cell r="D75">
            <v>4</v>
          </cell>
          <cell r="E75" t="str">
            <v>Current Assets:</v>
          </cell>
          <cell r="F75" t="str">
            <v xml:space="preserve">    Cash and Cash Equivalents</v>
          </cell>
          <cell r="G75" t="str">
            <v>Book</v>
          </cell>
          <cell r="H75">
            <v>0</v>
          </cell>
          <cell r="I75">
            <v>0</v>
          </cell>
          <cell r="J75" t="str">
            <v>Refund Account</v>
          </cell>
          <cell r="K75" t="str">
            <v>13501</v>
          </cell>
          <cell r="L75" t="str">
            <v>Refund Account</v>
          </cell>
          <cell r="M75" t="str">
            <v>BS</v>
          </cell>
          <cell r="N75">
            <v>0</v>
          </cell>
          <cell r="O75">
            <v>0</v>
          </cell>
        </row>
        <row r="76">
          <cell r="B76" t="str">
            <v>13502</v>
          </cell>
          <cell r="C76" t="str">
            <v>Current</v>
          </cell>
          <cell r="D76">
            <v>4</v>
          </cell>
          <cell r="E76" t="str">
            <v>Current Assets:</v>
          </cell>
          <cell r="F76" t="str">
            <v xml:space="preserve">    Cash and Cash Equivalents</v>
          </cell>
          <cell r="G76" t="str">
            <v>Book</v>
          </cell>
          <cell r="H76">
            <v>0</v>
          </cell>
          <cell r="I76">
            <v>0</v>
          </cell>
          <cell r="J76" t="str">
            <v>Claims and Right of Way Acct</v>
          </cell>
          <cell r="K76" t="str">
            <v>13502</v>
          </cell>
          <cell r="L76" t="str">
            <v>Claims and Right of Way Acct</v>
          </cell>
          <cell r="M76" t="str">
            <v>BS</v>
          </cell>
          <cell r="N76">
            <v>0</v>
          </cell>
          <cell r="O76">
            <v>0</v>
          </cell>
        </row>
        <row r="77">
          <cell r="B77" t="str">
            <v>13504</v>
          </cell>
          <cell r="C77" t="str">
            <v>Current</v>
          </cell>
          <cell r="D77">
            <v>4</v>
          </cell>
          <cell r="E77" t="str">
            <v>Current Assets:</v>
          </cell>
          <cell r="F77" t="str">
            <v xml:space="preserve">    Cash and Cash Equivalents</v>
          </cell>
          <cell r="G77" t="str">
            <v>Book</v>
          </cell>
          <cell r="H77">
            <v>0</v>
          </cell>
          <cell r="I77">
            <v>0</v>
          </cell>
          <cell r="J77" t="str">
            <v>Payroll Account</v>
          </cell>
          <cell r="K77" t="str">
            <v>13504</v>
          </cell>
          <cell r="L77" t="str">
            <v>Payroll Account</v>
          </cell>
          <cell r="M77" t="str">
            <v>BS</v>
          </cell>
          <cell r="N77">
            <v>0</v>
          </cell>
          <cell r="O77">
            <v>0</v>
          </cell>
        </row>
        <row r="78">
          <cell r="B78" t="str">
            <v>13505</v>
          </cell>
          <cell r="C78" t="str">
            <v>Current</v>
          </cell>
          <cell r="D78">
            <v>4</v>
          </cell>
          <cell r="E78" t="str">
            <v>Current Assets:</v>
          </cell>
          <cell r="F78" t="str">
            <v xml:space="preserve">    Cash and Cash Equivalents</v>
          </cell>
          <cell r="G78" t="str">
            <v>Book</v>
          </cell>
          <cell r="H78">
            <v>0</v>
          </cell>
          <cell r="I78">
            <v>0</v>
          </cell>
          <cell r="J78" t="str">
            <v>Petty Cash-General Office</v>
          </cell>
          <cell r="K78" t="str">
            <v>13505</v>
          </cell>
          <cell r="L78" t="str">
            <v>Petty Cash-General Office</v>
          </cell>
          <cell r="M78" t="str">
            <v>BS</v>
          </cell>
          <cell r="N78">
            <v>0</v>
          </cell>
          <cell r="O78">
            <v>0</v>
          </cell>
        </row>
        <row r="79">
          <cell r="B79" t="str">
            <v>13506</v>
          </cell>
          <cell r="C79" t="str">
            <v>Current</v>
          </cell>
          <cell r="D79">
            <v>4</v>
          </cell>
          <cell r="E79" t="str">
            <v>Current Assets:</v>
          </cell>
          <cell r="F79" t="str">
            <v xml:space="preserve">    Cash and Cash Equivalents</v>
          </cell>
          <cell r="G79" t="str">
            <v>Book</v>
          </cell>
          <cell r="H79">
            <v>0</v>
          </cell>
          <cell r="I79">
            <v>0</v>
          </cell>
          <cell r="J79" t="str">
            <v>Petty Cash-Charlotte District</v>
          </cell>
          <cell r="K79" t="str">
            <v>13506</v>
          </cell>
          <cell r="L79" t="str">
            <v>Petty Cash-Charlotte District</v>
          </cell>
          <cell r="M79" t="str">
            <v>BS</v>
          </cell>
          <cell r="N79">
            <v>0</v>
          </cell>
          <cell r="O79">
            <v>0</v>
          </cell>
        </row>
        <row r="80">
          <cell r="B80" t="str">
            <v>13507</v>
          </cell>
          <cell r="C80" t="str">
            <v>Current</v>
          </cell>
          <cell r="D80">
            <v>4</v>
          </cell>
          <cell r="E80" t="str">
            <v>Current Assets:</v>
          </cell>
          <cell r="F80" t="str">
            <v xml:space="preserve">    Cash and Cash Equivalents</v>
          </cell>
          <cell r="G80" t="str">
            <v>Book</v>
          </cell>
          <cell r="H80">
            <v>0</v>
          </cell>
          <cell r="I80">
            <v>0</v>
          </cell>
          <cell r="J80" t="str">
            <v>Petty Cash-Nashville</v>
          </cell>
          <cell r="K80" t="str">
            <v>13507</v>
          </cell>
          <cell r="L80" t="str">
            <v>Petty Cash-Nashville</v>
          </cell>
          <cell r="M80" t="str">
            <v>BS</v>
          </cell>
          <cell r="N80">
            <v>0</v>
          </cell>
          <cell r="O80">
            <v>0</v>
          </cell>
        </row>
        <row r="81">
          <cell r="B81" t="str">
            <v>13508</v>
          </cell>
          <cell r="C81" t="str">
            <v>Current</v>
          </cell>
          <cell r="D81">
            <v>4</v>
          </cell>
          <cell r="E81" t="str">
            <v>Current Assets:</v>
          </cell>
          <cell r="F81" t="str">
            <v xml:space="preserve">    Cash and Cash Equivalents</v>
          </cell>
          <cell r="G81" t="str">
            <v>Book</v>
          </cell>
          <cell r="H81">
            <v>0</v>
          </cell>
          <cell r="I81">
            <v>0</v>
          </cell>
          <cell r="J81" t="str">
            <v>Petty Cash-Winston Salem</v>
          </cell>
          <cell r="K81" t="str">
            <v>13508</v>
          </cell>
          <cell r="L81" t="str">
            <v>Petty Cash-Winston Salem</v>
          </cell>
          <cell r="M81" t="str">
            <v>BS</v>
          </cell>
          <cell r="N81">
            <v>0</v>
          </cell>
          <cell r="O81">
            <v>0</v>
          </cell>
        </row>
        <row r="82">
          <cell r="B82" t="str">
            <v>13509</v>
          </cell>
          <cell r="C82" t="str">
            <v>Current</v>
          </cell>
          <cell r="D82">
            <v>4</v>
          </cell>
          <cell r="E82" t="str">
            <v>Current Assets:</v>
          </cell>
          <cell r="F82" t="str">
            <v xml:space="preserve">    Cash and Cash Equivalents</v>
          </cell>
          <cell r="G82" t="str">
            <v>Book</v>
          </cell>
          <cell r="H82">
            <v>0</v>
          </cell>
          <cell r="I82">
            <v>0</v>
          </cell>
          <cell r="J82" t="str">
            <v>Petty Cash-Greensboro</v>
          </cell>
          <cell r="K82" t="str">
            <v>13509</v>
          </cell>
          <cell r="L82" t="str">
            <v>Petty Cash-Greensboro</v>
          </cell>
          <cell r="M82" t="str">
            <v>BS</v>
          </cell>
          <cell r="N82">
            <v>0</v>
          </cell>
          <cell r="O82">
            <v>0</v>
          </cell>
        </row>
        <row r="83">
          <cell r="B83" t="str">
            <v>13510</v>
          </cell>
          <cell r="C83" t="str">
            <v>Current</v>
          </cell>
          <cell r="D83">
            <v>4</v>
          </cell>
          <cell r="E83" t="str">
            <v>Current Assets:</v>
          </cell>
          <cell r="F83" t="str">
            <v xml:space="preserve">    Cash and Cash Equivalents</v>
          </cell>
          <cell r="G83" t="str">
            <v>Book</v>
          </cell>
          <cell r="H83">
            <v>0</v>
          </cell>
          <cell r="I83">
            <v>0</v>
          </cell>
          <cell r="J83" t="str">
            <v>Petty Cash-Asheboro</v>
          </cell>
          <cell r="K83" t="str">
            <v>13510</v>
          </cell>
          <cell r="L83" t="str">
            <v>Petty Cash-Asheboro</v>
          </cell>
          <cell r="M83" t="str">
            <v>BS</v>
          </cell>
          <cell r="N83">
            <v>0</v>
          </cell>
          <cell r="O83">
            <v>0</v>
          </cell>
        </row>
        <row r="84">
          <cell r="B84" t="str">
            <v>13511</v>
          </cell>
          <cell r="C84" t="str">
            <v>Current</v>
          </cell>
          <cell r="D84">
            <v>4</v>
          </cell>
          <cell r="E84" t="str">
            <v>Current Assets:</v>
          </cell>
          <cell r="F84" t="str">
            <v xml:space="preserve">    Cash and Cash Equivalents</v>
          </cell>
          <cell r="G84" t="str">
            <v>Book</v>
          </cell>
          <cell r="H84">
            <v>0</v>
          </cell>
          <cell r="I84">
            <v>0</v>
          </cell>
          <cell r="J84" t="str">
            <v>Petty Cash-High Point</v>
          </cell>
          <cell r="K84" t="str">
            <v>13511</v>
          </cell>
          <cell r="L84" t="str">
            <v>Petty Cash-High Point</v>
          </cell>
          <cell r="M84" t="str">
            <v>BS</v>
          </cell>
          <cell r="N84">
            <v>0</v>
          </cell>
          <cell r="O84">
            <v>0</v>
          </cell>
        </row>
        <row r="85">
          <cell r="B85" t="str">
            <v>13512</v>
          </cell>
          <cell r="C85" t="str">
            <v>Current</v>
          </cell>
          <cell r="D85">
            <v>4</v>
          </cell>
          <cell r="E85" t="str">
            <v>Current Assets:</v>
          </cell>
          <cell r="F85" t="str">
            <v xml:space="preserve">    Cash and Cash Equivalents</v>
          </cell>
          <cell r="G85" t="str">
            <v>Book</v>
          </cell>
          <cell r="H85">
            <v>0</v>
          </cell>
          <cell r="I85">
            <v>0</v>
          </cell>
          <cell r="J85" t="str">
            <v>Petty Cash-Burlington</v>
          </cell>
          <cell r="K85" t="str">
            <v>13512</v>
          </cell>
          <cell r="L85" t="str">
            <v>Petty Cash-Burlington</v>
          </cell>
          <cell r="M85" t="str">
            <v>BS</v>
          </cell>
          <cell r="N85">
            <v>0</v>
          </cell>
          <cell r="O85">
            <v>0</v>
          </cell>
        </row>
        <row r="86">
          <cell r="B86" t="str">
            <v>13513</v>
          </cell>
          <cell r="C86" t="str">
            <v>Current</v>
          </cell>
          <cell r="D86">
            <v>4</v>
          </cell>
          <cell r="E86" t="str">
            <v>Current Assets:</v>
          </cell>
          <cell r="F86" t="str">
            <v xml:space="preserve">    Cash and Cash Equivalents</v>
          </cell>
          <cell r="G86" t="str">
            <v>Book</v>
          </cell>
          <cell r="H86">
            <v>0</v>
          </cell>
          <cell r="I86">
            <v>0</v>
          </cell>
          <cell r="J86" t="str">
            <v>Petty Cash-Salisbury</v>
          </cell>
          <cell r="K86" t="str">
            <v>13513</v>
          </cell>
          <cell r="L86" t="str">
            <v>Petty Cash-Salisbury</v>
          </cell>
          <cell r="M86" t="str">
            <v>BS</v>
          </cell>
          <cell r="N86">
            <v>0</v>
          </cell>
          <cell r="O86">
            <v>0</v>
          </cell>
        </row>
        <row r="87">
          <cell r="B87" t="str">
            <v>13514</v>
          </cell>
          <cell r="C87" t="str">
            <v>Current</v>
          </cell>
          <cell r="D87">
            <v>4</v>
          </cell>
          <cell r="E87" t="str">
            <v>Current Assets:</v>
          </cell>
          <cell r="F87" t="str">
            <v xml:space="preserve">    Cash and Cash Equivalents</v>
          </cell>
          <cell r="G87" t="str">
            <v>Book</v>
          </cell>
          <cell r="H87">
            <v>0</v>
          </cell>
          <cell r="I87">
            <v>0</v>
          </cell>
          <cell r="J87" t="str">
            <v>Petty Cash-Greenville</v>
          </cell>
          <cell r="K87" t="str">
            <v>13514</v>
          </cell>
          <cell r="L87" t="str">
            <v>Petty Cash-Greenville</v>
          </cell>
          <cell r="M87" t="str">
            <v>BS</v>
          </cell>
          <cell r="N87">
            <v>0</v>
          </cell>
          <cell r="O87">
            <v>0</v>
          </cell>
        </row>
        <row r="88">
          <cell r="B88" t="str">
            <v>13515</v>
          </cell>
          <cell r="C88" t="str">
            <v>Current</v>
          </cell>
          <cell r="D88">
            <v>4</v>
          </cell>
          <cell r="E88" t="str">
            <v>Current Assets:</v>
          </cell>
          <cell r="F88" t="str">
            <v xml:space="preserve">    Cash and Cash Equivalents</v>
          </cell>
          <cell r="G88" t="str">
            <v>Book</v>
          </cell>
          <cell r="H88">
            <v>0</v>
          </cell>
          <cell r="I88">
            <v>0</v>
          </cell>
          <cell r="J88" t="str">
            <v>Petty Cash-Anderson</v>
          </cell>
          <cell r="K88" t="str">
            <v>13515</v>
          </cell>
          <cell r="L88" t="str">
            <v>Petty Cash-Anderson</v>
          </cell>
          <cell r="M88" t="str">
            <v>BS</v>
          </cell>
          <cell r="N88">
            <v>0</v>
          </cell>
          <cell r="O88">
            <v>0</v>
          </cell>
        </row>
        <row r="89">
          <cell r="B89" t="str">
            <v>13516</v>
          </cell>
          <cell r="C89" t="str">
            <v>Current</v>
          </cell>
          <cell r="D89">
            <v>4</v>
          </cell>
          <cell r="E89" t="str">
            <v>Current Assets:</v>
          </cell>
          <cell r="F89" t="str">
            <v xml:space="preserve">    Cash and Cash Equivalents</v>
          </cell>
          <cell r="G89" t="str">
            <v>Book</v>
          </cell>
          <cell r="H89">
            <v>0</v>
          </cell>
          <cell r="I89">
            <v>0</v>
          </cell>
          <cell r="J89" t="str">
            <v>Petty Cash-Spartanburg</v>
          </cell>
          <cell r="K89" t="str">
            <v>13516</v>
          </cell>
          <cell r="L89" t="str">
            <v>Petty Cash-Spartanburg</v>
          </cell>
          <cell r="M89" t="str">
            <v>BS</v>
          </cell>
          <cell r="N89">
            <v>0</v>
          </cell>
          <cell r="O89">
            <v>0</v>
          </cell>
        </row>
        <row r="90">
          <cell r="B90" t="str">
            <v>13517</v>
          </cell>
          <cell r="C90" t="str">
            <v>Current</v>
          </cell>
          <cell r="D90">
            <v>4</v>
          </cell>
          <cell r="E90" t="str">
            <v>Current Assets:</v>
          </cell>
          <cell r="F90" t="str">
            <v xml:space="preserve">    Cash and Cash Equivalents</v>
          </cell>
          <cell r="G90" t="str">
            <v>Book</v>
          </cell>
          <cell r="H90">
            <v>0</v>
          </cell>
          <cell r="I90">
            <v>0</v>
          </cell>
          <cell r="J90" t="str">
            <v>Petty Cash-Hickory Operations</v>
          </cell>
          <cell r="K90" t="str">
            <v>13517</v>
          </cell>
          <cell r="L90" t="str">
            <v>Petty Cash-Hickory Operations</v>
          </cell>
          <cell r="M90" t="str">
            <v>BS</v>
          </cell>
          <cell r="N90">
            <v>0</v>
          </cell>
          <cell r="O90">
            <v>0</v>
          </cell>
        </row>
        <row r="91">
          <cell r="B91" t="str">
            <v>13518</v>
          </cell>
          <cell r="C91" t="str">
            <v>Current</v>
          </cell>
          <cell r="D91">
            <v>4</v>
          </cell>
          <cell r="E91" t="str">
            <v>Current Assets:</v>
          </cell>
          <cell r="F91" t="str">
            <v xml:space="preserve">    Cash and Cash Equivalents</v>
          </cell>
          <cell r="G91" t="str">
            <v>Book</v>
          </cell>
          <cell r="H91">
            <v>0</v>
          </cell>
          <cell r="I91">
            <v>0</v>
          </cell>
          <cell r="J91" t="str">
            <v>Petty Cash-Hickory</v>
          </cell>
          <cell r="K91" t="str">
            <v>13518</v>
          </cell>
          <cell r="L91" t="str">
            <v>Petty Cash-Hickory</v>
          </cell>
          <cell r="M91" t="str">
            <v>BS</v>
          </cell>
          <cell r="N91">
            <v>0</v>
          </cell>
          <cell r="O91">
            <v>0</v>
          </cell>
        </row>
        <row r="92">
          <cell r="B92" t="str">
            <v>13519</v>
          </cell>
          <cell r="C92" t="str">
            <v>Current</v>
          </cell>
          <cell r="D92">
            <v>4</v>
          </cell>
          <cell r="E92" t="str">
            <v>Current Assets:</v>
          </cell>
          <cell r="F92" t="str">
            <v xml:space="preserve">    Cash and Cash Equivalents</v>
          </cell>
          <cell r="G92" t="str">
            <v>Book</v>
          </cell>
          <cell r="H92">
            <v>0</v>
          </cell>
          <cell r="I92">
            <v>0</v>
          </cell>
          <cell r="J92" t="str">
            <v>Petty Cash-Lenoir</v>
          </cell>
          <cell r="K92" t="str">
            <v>13519</v>
          </cell>
          <cell r="L92" t="str">
            <v>Petty Cash-Lenoir</v>
          </cell>
          <cell r="M92" t="str">
            <v>BS</v>
          </cell>
          <cell r="N92">
            <v>0</v>
          </cell>
          <cell r="O92">
            <v>0</v>
          </cell>
        </row>
        <row r="93">
          <cell r="B93" t="str">
            <v>13520</v>
          </cell>
          <cell r="C93" t="str">
            <v>Current</v>
          </cell>
          <cell r="D93">
            <v>4</v>
          </cell>
          <cell r="E93" t="str">
            <v>Current Assets:</v>
          </cell>
          <cell r="F93" t="str">
            <v xml:space="preserve">    Cash and Cash Equivalents</v>
          </cell>
          <cell r="G93" t="str">
            <v>Book</v>
          </cell>
          <cell r="H93">
            <v>0</v>
          </cell>
          <cell r="I93">
            <v>0</v>
          </cell>
          <cell r="J93" t="str">
            <v>Petty Cash-Lincolnton</v>
          </cell>
          <cell r="K93" t="str">
            <v>13520</v>
          </cell>
          <cell r="L93" t="str">
            <v>Petty Cash-Lincolnton</v>
          </cell>
          <cell r="M93" t="str">
            <v>BS</v>
          </cell>
          <cell r="N93">
            <v>0</v>
          </cell>
          <cell r="O93">
            <v>0</v>
          </cell>
        </row>
        <row r="94">
          <cell r="B94" t="str">
            <v>13521</v>
          </cell>
          <cell r="C94" t="str">
            <v>Current</v>
          </cell>
          <cell r="D94">
            <v>4</v>
          </cell>
          <cell r="E94" t="str">
            <v>Current Assets:</v>
          </cell>
          <cell r="F94" t="str">
            <v xml:space="preserve">    Cash and Cash Equivalents</v>
          </cell>
          <cell r="G94" t="str">
            <v>Book</v>
          </cell>
          <cell r="H94">
            <v>0</v>
          </cell>
          <cell r="I94">
            <v>0</v>
          </cell>
          <cell r="J94" t="str">
            <v>Petty Cash-Morganton</v>
          </cell>
          <cell r="K94" t="str">
            <v>13521</v>
          </cell>
          <cell r="L94" t="str">
            <v>Petty Cash-Morganton</v>
          </cell>
          <cell r="M94" t="str">
            <v>BS</v>
          </cell>
          <cell r="N94">
            <v>0</v>
          </cell>
          <cell r="O94">
            <v>0</v>
          </cell>
        </row>
        <row r="95">
          <cell r="B95" t="str">
            <v>13523</v>
          </cell>
          <cell r="C95" t="str">
            <v>Current</v>
          </cell>
          <cell r="D95">
            <v>4</v>
          </cell>
          <cell r="E95" t="str">
            <v>Current Assets:</v>
          </cell>
          <cell r="F95" t="str">
            <v xml:space="preserve">    Cash and Cash Equivalents</v>
          </cell>
          <cell r="G95" t="str">
            <v>Book</v>
          </cell>
          <cell r="H95">
            <v>0</v>
          </cell>
          <cell r="I95">
            <v>0</v>
          </cell>
          <cell r="J95" t="str">
            <v>Petty Cash-Weld Shop</v>
          </cell>
          <cell r="K95" t="str">
            <v>13523</v>
          </cell>
          <cell r="L95" t="str">
            <v>Petty Cash-Weld Shop</v>
          </cell>
          <cell r="M95" t="str">
            <v>BS</v>
          </cell>
          <cell r="N95">
            <v>0</v>
          </cell>
          <cell r="O95">
            <v>0</v>
          </cell>
        </row>
        <row r="96">
          <cell r="B96" t="str">
            <v>13524</v>
          </cell>
          <cell r="C96" t="str">
            <v>Current</v>
          </cell>
          <cell r="D96">
            <v>4</v>
          </cell>
          <cell r="E96" t="str">
            <v>Current Assets:</v>
          </cell>
          <cell r="F96" t="str">
            <v xml:space="preserve">    Cash and Cash Equivalents</v>
          </cell>
          <cell r="G96" t="str">
            <v>Book</v>
          </cell>
          <cell r="H96">
            <v>0</v>
          </cell>
          <cell r="I96">
            <v>0</v>
          </cell>
          <cell r="J96" t="str">
            <v>Petty Cash - Gaffney</v>
          </cell>
          <cell r="K96" t="str">
            <v>13524</v>
          </cell>
          <cell r="L96" t="str">
            <v>Petty Cash - Gaffney</v>
          </cell>
          <cell r="M96" t="str">
            <v>BS</v>
          </cell>
          <cell r="N96">
            <v>0</v>
          </cell>
          <cell r="O96">
            <v>0</v>
          </cell>
        </row>
        <row r="97">
          <cell r="B97" t="str">
            <v>13526</v>
          </cell>
          <cell r="C97" t="str">
            <v>Current</v>
          </cell>
          <cell r="D97">
            <v>4</v>
          </cell>
          <cell r="E97" t="str">
            <v>Current Assets:</v>
          </cell>
          <cell r="F97" t="str">
            <v xml:space="preserve">    Cash and Cash Equivalents</v>
          </cell>
          <cell r="G97" t="str">
            <v>Book</v>
          </cell>
          <cell r="H97">
            <v>0</v>
          </cell>
          <cell r="I97">
            <v>0</v>
          </cell>
          <cell r="J97" t="str">
            <v>Petty Cash - Mayland</v>
          </cell>
          <cell r="K97" t="str">
            <v>13526</v>
          </cell>
          <cell r="L97" t="str">
            <v>Petty Cash - Mayland</v>
          </cell>
          <cell r="M97" t="str">
            <v>BS</v>
          </cell>
          <cell r="N97">
            <v>0</v>
          </cell>
          <cell r="O97">
            <v>0</v>
          </cell>
        </row>
        <row r="98">
          <cell r="B98" t="str">
            <v>13527</v>
          </cell>
          <cell r="C98" t="str">
            <v>Current</v>
          </cell>
          <cell r="D98">
            <v>4</v>
          </cell>
          <cell r="E98" t="str">
            <v>Current Assets:</v>
          </cell>
          <cell r="F98" t="str">
            <v xml:space="preserve">    Cash and Cash Equivalents</v>
          </cell>
          <cell r="G98" t="str">
            <v>Book</v>
          </cell>
          <cell r="H98">
            <v>0</v>
          </cell>
          <cell r="I98">
            <v>0</v>
          </cell>
          <cell r="J98" t="str">
            <v>Petty Cash - Reidsville</v>
          </cell>
          <cell r="K98" t="str">
            <v>13527</v>
          </cell>
          <cell r="L98" t="str">
            <v>Petty Cash - Reidsville</v>
          </cell>
          <cell r="M98" t="str">
            <v>BS</v>
          </cell>
          <cell r="N98">
            <v>0</v>
          </cell>
          <cell r="O98">
            <v>0</v>
          </cell>
        </row>
        <row r="99">
          <cell r="B99" t="str">
            <v>13528</v>
          </cell>
          <cell r="C99" t="str">
            <v>Current</v>
          </cell>
          <cell r="D99">
            <v>4</v>
          </cell>
          <cell r="E99" t="str">
            <v>Current Assets:</v>
          </cell>
          <cell r="F99" t="str">
            <v xml:space="preserve">    Cash and Cash Equivalents</v>
          </cell>
          <cell r="G99" t="str">
            <v>Book</v>
          </cell>
          <cell r="H99">
            <v>0</v>
          </cell>
          <cell r="I99">
            <v>0</v>
          </cell>
          <cell r="J99" t="str">
            <v>Petty Cash - Fayetteville</v>
          </cell>
          <cell r="K99" t="str">
            <v>13528</v>
          </cell>
          <cell r="L99" t="str">
            <v>Petty Cash - Fayetteville</v>
          </cell>
          <cell r="M99" t="str">
            <v>BS</v>
          </cell>
          <cell r="N99">
            <v>0</v>
          </cell>
          <cell r="O99">
            <v>0</v>
          </cell>
        </row>
        <row r="100">
          <cell r="B100" t="str">
            <v>13529</v>
          </cell>
          <cell r="C100" t="str">
            <v>Current</v>
          </cell>
          <cell r="D100">
            <v>4</v>
          </cell>
          <cell r="E100" t="str">
            <v>Current Assets:</v>
          </cell>
          <cell r="F100" t="str">
            <v xml:space="preserve">    Cash and Cash Equivalents</v>
          </cell>
          <cell r="G100" t="str">
            <v>Book</v>
          </cell>
          <cell r="H100">
            <v>0</v>
          </cell>
          <cell r="I100">
            <v>0</v>
          </cell>
          <cell r="J100" t="str">
            <v>Petty Cash - Elizabeth City</v>
          </cell>
          <cell r="K100" t="str">
            <v>13529</v>
          </cell>
          <cell r="L100" t="str">
            <v>Petty Cash - Elizabeth City</v>
          </cell>
          <cell r="M100" t="str">
            <v>BS</v>
          </cell>
          <cell r="N100">
            <v>0</v>
          </cell>
          <cell r="O100">
            <v>0</v>
          </cell>
        </row>
        <row r="101">
          <cell r="B101" t="str">
            <v>13530</v>
          </cell>
          <cell r="C101" t="str">
            <v>Current</v>
          </cell>
          <cell r="D101">
            <v>4</v>
          </cell>
          <cell r="E101" t="str">
            <v>Current Assets:</v>
          </cell>
          <cell r="F101" t="str">
            <v xml:space="preserve">    Cash and Cash Equivalents</v>
          </cell>
          <cell r="G101" t="str">
            <v>Book</v>
          </cell>
          <cell r="H101">
            <v>0</v>
          </cell>
          <cell r="I101">
            <v>0</v>
          </cell>
          <cell r="J101" t="str">
            <v>Petty Cash - New Bern</v>
          </cell>
          <cell r="K101" t="str">
            <v>13530</v>
          </cell>
          <cell r="L101" t="str">
            <v>Petty Cash - New Bern</v>
          </cell>
          <cell r="M101" t="str">
            <v>BS</v>
          </cell>
          <cell r="N101">
            <v>0</v>
          </cell>
          <cell r="O101">
            <v>0</v>
          </cell>
        </row>
        <row r="102">
          <cell r="B102" t="str">
            <v>13531</v>
          </cell>
          <cell r="C102" t="str">
            <v>Current</v>
          </cell>
          <cell r="D102">
            <v>4</v>
          </cell>
          <cell r="E102" t="str">
            <v>Current Assets:</v>
          </cell>
          <cell r="F102" t="str">
            <v xml:space="preserve">    Cash and Cash Equivalents</v>
          </cell>
          <cell r="G102" t="str">
            <v>Book</v>
          </cell>
          <cell r="H102">
            <v>0</v>
          </cell>
          <cell r="I102">
            <v>0</v>
          </cell>
          <cell r="J102" t="str">
            <v>Petty Cash - Rockingham</v>
          </cell>
          <cell r="K102" t="str">
            <v>13531</v>
          </cell>
          <cell r="L102" t="str">
            <v>Petty Cash - Rockingham</v>
          </cell>
          <cell r="M102" t="str">
            <v>BS</v>
          </cell>
          <cell r="N102">
            <v>0</v>
          </cell>
          <cell r="O102">
            <v>0</v>
          </cell>
        </row>
        <row r="103">
          <cell r="B103" t="str">
            <v>13532</v>
          </cell>
          <cell r="C103" t="str">
            <v>Current</v>
          </cell>
          <cell r="D103">
            <v>4</v>
          </cell>
          <cell r="E103" t="str">
            <v>Current Assets:</v>
          </cell>
          <cell r="F103" t="str">
            <v xml:space="preserve">    Cash and Cash Equivalents</v>
          </cell>
          <cell r="G103" t="str">
            <v>Book</v>
          </cell>
          <cell r="H103">
            <v>0</v>
          </cell>
          <cell r="I103">
            <v>0</v>
          </cell>
          <cell r="J103" t="str">
            <v>Petty Cash - Tarboro</v>
          </cell>
          <cell r="K103" t="str">
            <v>13532</v>
          </cell>
          <cell r="L103" t="str">
            <v>Petty Cash - Tarboro</v>
          </cell>
          <cell r="M103" t="str">
            <v>BS</v>
          </cell>
          <cell r="N103">
            <v>0</v>
          </cell>
          <cell r="O103">
            <v>0</v>
          </cell>
        </row>
        <row r="104">
          <cell r="B104" t="str">
            <v>13534</v>
          </cell>
          <cell r="C104" t="str">
            <v>Current</v>
          </cell>
          <cell r="D104">
            <v>4</v>
          </cell>
          <cell r="E104" t="str">
            <v>Current Assets:</v>
          </cell>
          <cell r="F104" t="str">
            <v xml:space="preserve">    Cash and Cash Equivalents</v>
          </cell>
          <cell r="G104" t="str">
            <v>Book</v>
          </cell>
          <cell r="H104">
            <v>0</v>
          </cell>
          <cell r="I104">
            <v>0</v>
          </cell>
          <cell r="J104" t="str">
            <v>Petty Cash - Wilmington</v>
          </cell>
          <cell r="K104" t="str">
            <v>13534</v>
          </cell>
          <cell r="L104" t="str">
            <v>Petty Cash - Wilmington</v>
          </cell>
          <cell r="M104" t="str">
            <v>BS</v>
          </cell>
          <cell r="N104">
            <v>0</v>
          </cell>
          <cell r="O104">
            <v>0</v>
          </cell>
        </row>
        <row r="105">
          <cell r="B105" t="str">
            <v>13536</v>
          </cell>
          <cell r="C105" t="str">
            <v>Current</v>
          </cell>
          <cell r="D105">
            <v>4</v>
          </cell>
          <cell r="E105" t="str">
            <v>Current Assets:</v>
          </cell>
          <cell r="F105" t="str">
            <v xml:space="preserve">    Cash and Cash Equivalents</v>
          </cell>
          <cell r="G105" t="str">
            <v>Book</v>
          </cell>
          <cell r="H105">
            <v>0</v>
          </cell>
          <cell r="I105">
            <v>0</v>
          </cell>
          <cell r="J105" t="str">
            <v>Escrow-Electronic Doc Logistic</v>
          </cell>
          <cell r="K105" t="str">
            <v>13536</v>
          </cell>
          <cell r="L105" t="str">
            <v>Escrow-Electronic Doc Logistic</v>
          </cell>
          <cell r="M105" t="str">
            <v>BS</v>
          </cell>
          <cell r="N105">
            <v>0</v>
          </cell>
          <cell r="O105">
            <v>0</v>
          </cell>
        </row>
        <row r="106">
          <cell r="B106" t="str">
            <v>13537</v>
          </cell>
          <cell r="C106" t="str">
            <v>Current</v>
          </cell>
          <cell r="D106">
            <v>4</v>
          </cell>
          <cell r="E106" t="str">
            <v>Current Assets:</v>
          </cell>
          <cell r="F106" t="str">
            <v xml:space="preserve">    Cash and Cash Equivalents</v>
          </cell>
          <cell r="G106" t="str">
            <v>Book</v>
          </cell>
          <cell r="H106">
            <v>0</v>
          </cell>
          <cell r="I106">
            <v>0</v>
          </cell>
          <cell r="J106" t="str">
            <v>Petty Cash - Indian Trail</v>
          </cell>
          <cell r="K106" t="str">
            <v>13537</v>
          </cell>
          <cell r="L106" t="str">
            <v>Petty Cash - Indian Trail</v>
          </cell>
          <cell r="M106" t="str">
            <v>BS</v>
          </cell>
          <cell r="N106">
            <v>0</v>
          </cell>
          <cell r="O106">
            <v>0</v>
          </cell>
        </row>
        <row r="107">
          <cell r="B107" t="str">
            <v>13538</v>
          </cell>
          <cell r="C107" t="str">
            <v>Current</v>
          </cell>
          <cell r="D107">
            <v>4</v>
          </cell>
          <cell r="E107" t="str">
            <v>Current Assets:</v>
          </cell>
          <cell r="F107" t="str">
            <v xml:space="preserve">    Cash and Cash Equivalents</v>
          </cell>
          <cell r="G107" t="str">
            <v>Book</v>
          </cell>
          <cell r="H107">
            <v>0</v>
          </cell>
          <cell r="I107">
            <v>0</v>
          </cell>
          <cell r="J107" t="str">
            <v>Petty Cash - Goldsboro</v>
          </cell>
          <cell r="K107" t="str">
            <v>13538</v>
          </cell>
          <cell r="L107" t="str">
            <v>Petty Cash - Goldsboro</v>
          </cell>
          <cell r="M107" t="str">
            <v>BS</v>
          </cell>
          <cell r="N107">
            <v>0</v>
          </cell>
          <cell r="O107">
            <v>0</v>
          </cell>
        </row>
        <row r="108">
          <cell r="B108" t="str">
            <v>13553</v>
          </cell>
          <cell r="C108" t="str">
            <v>Current</v>
          </cell>
          <cell r="D108">
            <v>4</v>
          </cell>
          <cell r="E108" t="str">
            <v>Current Assets:</v>
          </cell>
          <cell r="F108" t="str">
            <v xml:space="preserve">    Cash and Cash Equivalents</v>
          </cell>
          <cell r="G108" t="str">
            <v>Book</v>
          </cell>
          <cell r="H108">
            <v>0</v>
          </cell>
          <cell r="I108">
            <v>0</v>
          </cell>
          <cell r="J108" t="str">
            <v>Petty Cash-Central Stores</v>
          </cell>
          <cell r="K108" t="str">
            <v>13553</v>
          </cell>
          <cell r="L108" t="str">
            <v>Petty Cash-Central Stores</v>
          </cell>
          <cell r="M108" t="str">
            <v>BS</v>
          </cell>
          <cell r="N108">
            <v>0</v>
          </cell>
          <cell r="O108">
            <v>0</v>
          </cell>
        </row>
        <row r="109">
          <cell r="B109" t="str">
            <v>13601</v>
          </cell>
          <cell r="C109" t="str">
            <v>Current</v>
          </cell>
          <cell r="D109">
            <v>4</v>
          </cell>
          <cell r="E109" t="str">
            <v>Current Assets:</v>
          </cell>
          <cell r="F109" t="str">
            <v xml:space="preserve">    Cash and Cash Equivalents</v>
          </cell>
          <cell r="G109" t="str">
            <v>Book</v>
          </cell>
          <cell r="H109">
            <v>0</v>
          </cell>
          <cell r="I109">
            <v>0</v>
          </cell>
          <cell r="J109" t="str">
            <v>Temporary Cash Invest-Wachovia</v>
          </cell>
          <cell r="K109" t="str">
            <v>13601</v>
          </cell>
          <cell r="L109" t="str">
            <v>Temporary Cash Invest-Wachovia</v>
          </cell>
          <cell r="M109" t="str">
            <v>BS</v>
          </cell>
          <cell r="N109">
            <v>0</v>
          </cell>
          <cell r="O109">
            <v>0</v>
          </cell>
        </row>
        <row r="110">
          <cell r="B110" t="str">
            <v>13602</v>
          </cell>
          <cell r="C110" t="str">
            <v>Current</v>
          </cell>
          <cell r="D110">
            <v>4</v>
          </cell>
          <cell r="E110" t="str">
            <v>Current Assets:</v>
          </cell>
          <cell r="F110" t="str">
            <v xml:space="preserve">    Cash and Cash Equivalents</v>
          </cell>
          <cell r="G110" t="str">
            <v>Book</v>
          </cell>
          <cell r="H110">
            <v>0</v>
          </cell>
          <cell r="I110">
            <v>0</v>
          </cell>
          <cell r="J110" t="str">
            <v>Temporary Cash Investment-FUNB</v>
          </cell>
          <cell r="K110" t="str">
            <v>13602</v>
          </cell>
          <cell r="L110" t="str">
            <v>Temporary Cash Investment-FUNB</v>
          </cell>
          <cell r="M110" t="str">
            <v>BS</v>
          </cell>
          <cell r="N110">
            <v>0</v>
          </cell>
          <cell r="O110">
            <v>0</v>
          </cell>
        </row>
        <row r="111">
          <cell r="B111" t="str">
            <v>13604</v>
          </cell>
          <cell r="C111" t="str">
            <v>Current</v>
          </cell>
          <cell r="D111">
            <v>4</v>
          </cell>
          <cell r="E111" t="str">
            <v>Current Assets:</v>
          </cell>
          <cell r="F111" t="str">
            <v xml:space="preserve">    Cash and Cash Equivalents</v>
          </cell>
          <cell r="G111" t="str">
            <v>Book</v>
          </cell>
          <cell r="H111">
            <v>0</v>
          </cell>
          <cell r="I111">
            <v>0</v>
          </cell>
          <cell r="J111" t="str">
            <v>Restricted Cash-Trans-Def Comp</v>
          </cell>
          <cell r="K111" t="str">
            <v>13604</v>
          </cell>
          <cell r="L111" t="str">
            <v>Restricted Cash-Trans-Def Comp</v>
          </cell>
          <cell r="M111" t="str">
            <v>BS</v>
          </cell>
          <cell r="N111">
            <v>0</v>
          </cell>
          <cell r="O111">
            <v>0</v>
          </cell>
        </row>
        <row r="112">
          <cell r="B112" t="str">
            <v>13701</v>
          </cell>
          <cell r="C112" t="str">
            <v>Current</v>
          </cell>
          <cell r="D112">
            <v>4</v>
          </cell>
          <cell r="E112" t="str">
            <v>Current Assets:</v>
          </cell>
          <cell r="F112" t="str">
            <v xml:space="preserve">    Cash and Cash Equivalents</v>
          </cell>
          <cell r="G112" t="str">
            <v>Book</v>
          </cell>
          <cell r="H112">
            <v>0</v>
          </cell>
          <cell r="I112">
            <v>0</v>
          </cell>
          <cell r="J112" t="str">
            <v>Market Sec-DC Trust-Current</v>
          </cell>
          <cell r="K112" t="str">
            <v>13701</v>
          </cell>
          <cell r="L112" t="str">
            <v>Market Sec-DC Trust-Current</v>
          </cell>
          <cell r="M112" t="str">
            <v>BS</v>
          </cell>
          <cell r="N112">
            <v>0</v>
          </cell>
          <cell r="O112">
            <v>0</v>
          </cell>
        </row>
        <row r="113">
          <cell r="B113" t="str">
            <v>13711</v>
          </cell>
          <cell r="C113" t="str">
            <v>Current</v>
          </cell>
          <cell r="D113">
            <v>4</v>
          </cell>
          <cell r="E113" t="str">
            <v>Current Assets:</v>
          </cell>
          <cell r="F113" t="str">
            <v xml:space="preserve">    Cash and Cash Equivalents</v>
          </cell>
          <cell r="G113" t="str">
            <v>Book</v>
          </cell>
          <cell r="H113">
            <v>0</v>
          </cell>
          <cell r="I113">
            <v>0</v>
          </cell>
          <cell r="J113" t="str">
            <v>MTM-DC Marketable Sec-Current</v>
          </cell>
          <cell r="K113" t="str">
            <v>13711</v>
          </cell>
          <cell r="L113" t="str">
            <v>MTM-DC Marketable Sec-Current</v>
          </cell>
          <cell r="M113" t="str">
            <v>BS</v>
          </cell>
          <cell r="N113">
            <v>0</v>
          </cell>
          <cell r="O113">
            <v>0</v>
          </cell>
        </row>
        <row r="114">
          <cell r="B114" t="str">
            <v>13720</v>
          </cell>
          <cell r="C114" t="str">
            <v>Current</v>
          </cell>
          <cell r="D114">
            <v>4</v>
          </cell>
          <cell r="E114" t="str">
            <v>Current Assets:</v>
          </cell>
          <cell r="F114" t="str">
            <v xml:space="preserve">    Cash and Cash Equivalents</v>
          </cell>
          <cell r="G114" t="str">
            <v>Book</v>
          </cell>
          <cell r="H114">
            <v>0</v>
          </cell>
          <cell r="I114">
            <v>0</v>
          </cell>
          <cell r="J114" t="str">
            <v>Marketable Sec-VDCP Trust-Cur</v>
          </cell>
          <cell r="K114" t="str">
            <v>13720</v>
          </cell>
          <cell r="L114" t="str">
            <v>Marketable Sec-VDCP Trust-Cur</v>
          </cell>
          <cell r="M114" t="str">
            <v>BS</v>
          </cell>
          <cell r="N114">
            <v>0</v>
          </cell>
          <cell r="O114">
            <v>0</v>
          </cell>
        </row>
        <row r="115">
          <cell r="B115" t="str">
            <v>13721</v>
          </cell>
          <cell r="C115" t="str">
            <v>Current</v>
          </cell>
          <cell r="D115">
            <v>4</v>
          </cell>
          <cell r="E115" t="str">
            <v>Current Assets:</v>
          </cell>
          <cell r="F115" t="str">
            <v xml:space="preserve">    Cash and Cash Equivalents</v>
          </cell>
          <cell r="G115" t="str">
            <v>Book</v>
          </cell>
          <cell r="H115">
            <v>0</v>
          </cell>
          <cell r="I115">
            <v>0</v>
          </cell>
          <cell r="J115" t="str">
            <v>MTM-VDCP Marketable Sec-Curren</v>
          </cell>
          <cell r="K115" t="str">
            <v>13721</v>
          </cell>
          <cell r="L115" t="str">
            <v>MTM-VDCP Marketable Sec-Curren</v>
          </cell>
          <cell r="M115" t="str">
            <v>BS</v>
          </cell>
          <cell r="N115">
            <v>0</v>
          </cell>
          <cell r="O115">
            <v>0</v>
          </cell>
        </row>
        <row r="116">
          <cell r="B116" t="str">
            <v>14100</v>
          </cell>
          <cell r="C116" t="str">
            <v>Non Current</v>
          </cell>
          <cell r="D116">
            <v>5</v>
          </cell>
          <cell r="E116" t="str">
            <v>Deferred Charges and Other Assets:</v>
          </cell>
          <cell r="F116" t="str">
            <v xml:space="preserve">     Other</v>
          </cell>
          <cell r="G116" t="str">
            <v>Book</v>
          </cell>
          <cell r="H116">
            <v>0</v>
          </cell>
          <cell r="I116">
            <v>0</v>
          </cell>
          <cell r="J116" t="str">
            <v>Notes Rec - White Water Park</v>
          </cell>
          <cell r="K116" t="str">
            <v>14100</v>
          </cell>
          <cell r="L116" t="str">
            <v>Notes Rec - White Water Park</v>
          </cell>
          <cell r="M116" t="str">
            <v>BS</v>
          </cell>
          <cell r="N116">
            <v>0</v>
          </cell>
          <cell r="O116">
            <v>0</v>
          </cell>
        </row>
        <row r="117">
          <cell r="B117" t="str">
            <v>14210</v>
          </cell>
          <cell r="C117" t="str">
            <v>Current</v>
          </cell>
          <cell r="D117">
            <v>4</v>
          </cell>
          <cell r="E117" t="str">
            <v>Current Assets:</v>
          </cell>
          <cell r="F117" t="str">
            <v xml:space="preserve">    Receivables</v>
          </cell>
          <cell r="G117" t="str">
            <v>Book</v>
          </cell>
          <cell r="H117">
            <v>0</v>
          </cell>
          <cell r="I117">
            <v>0</v>
          </cell>
          <cell r="J117" t="str">
            <v>A/R Unbilled Revenues</v>
          </cell>
          <cell r="K117" t="str">
            <v>14210</v>
          </cell>
          <cell r="L117" t="str">
            <v>A/R Unbilled Revenues</v>
          </cell>
          <cell r="M117" t="str">
            <v>BS</v>
          </cell>
          <cell r="N117">
            <v>0</v>
          </cell>
          <cell r="O117">
            <v>0</v>
          </cell>
        </row>
        <row r="118">
          <cell r="B118" t="str">
            <v>14211</v>
          </cell>
          <cell r="C118" t="str">
            <v>Current</v>
          </cell>
          <cell r="D118">
            <v>4</v>
          </cell>
          <cell r="E118" t="str">
            <v>Current Assets:</v>
          </cell>
          <cell r="F118" t="str">
            <v xml:space="preserve">    Receivables</v>
          </cell>
          <cell r="G118" t="str">
            <v>Book</v>
          </cell>
          <cell r="H118">
            <v>0</v>
          </cell>
          <cell r="I118">
            <v>0</v>
          </cell>
          <cell r="J118" t="str">
            <v>A/R Gas</v>
          </cell>
          <cell r="K118" t="str">
            <v>14211</v>
          </cell>
          <cell r="L118" t="str">
            <v>A/R Gas</v>
          </cell>
          <cell r="M118" t="str">
            <v>BS</v>
          </cell>
          <cell r="N118">
            <v>0</v>
          </cell>
          <cell r="O118">
            <v>0</v>
          </cell>
        </row>
        <row r="119">
          <cell r="B119" t="str">
            <v>14212</v>
          </cell>
          <cell r="C119" t="str">
            <v>Current</v>
          </cell>
          <cell r="D119">
            <v>4</v>
          </cell>
          <cell r="E119" t="str">
            <v>Current Assets:</v>
          </cell>
          <cell r="F119" t="str">
            <v xml:space="preserve">    Receivables</v>
          </cell>
          <cell r="G119" t="str">
            <v>Book</v>
          </cell>
          <cell r="H119">
            <v>0</v>
          </cell>
          <cell r="I119">
            <v>0</v>
          </cell>
          <cell r="J119" t="str">
            <v>A/R Merchandise and Jobbing</v>
          </cell>
          <cell r="K119" t="str">
            <v>14212</v>
          </cell>
          <cell r="L119" t="str">
            <v>A/R Merchandise and Jobbing</v>
          </cell>
          <cell r="M119" t="str">
            <v>BS</v>
          </cell>
          <cell r="N119">
            <v>0</v>
          </cell>
          <cell r="O119">
            <v>0</v>
          </cell>
        </row>
        <row r="120">
          <cell r="B120" t="str">
            <v>14213</v>
          </cell>
          <cell r="C120" t="str">
            <v>Current</v>
          </cell>
          <cell r="D120">
            <v>4</v>
          </cell>
          <cell r="E120" t="str">
            <v>Current Assets:</v>
          </cell>
          <cell r="F120" t="str">
            <v xml:space="preserve">    Receivables</v>
          </cell>
          <cell r="G120" t="str">
            <v>Book</v>
          </cell>
          <cell r="H120">
            <v>0</v>
          </cell>
          <cell r="I120">
            <v>0</v>
          </cell>
          <cell r="J120" t="str">
            <v>A/R Merch and Jobbing-Install</v>
          </cell>
          <cell r="K120" t="str">
            <v>14213</v>
          </cell>
          <cell r="L120" t="str">
            <v>A/R Merch and Jobbing-Install</v>
          </cell>
          <cell r="M120" t="str">
            <v>BS</v>
          </cell>
          <cell r="N120">
            <v>0</v>
          </cell>
          <cell r="O120">
            <v>0</v>
          </cell>
        </row>
        <row r="121">
          <cell r="B121" t="str">
            <v>14215</v>
          </cell>
          <cell r="C121" t="str">
            <v>Current</v>
          </cell>
          <cell r="D121">
            <v>4</v>
          </cell>
          <cell r="E121" t="str">
            <v>Current Assets:</v>
          </cell>
          <cell r="F121" t="str">
            <v xml:space="preserve">    Receivables</v>
          </cell>
          <cell r="G121" t="str">
            <v>Book</v>
          </cell>
          <cell r="H121">
            <v>0</v>
          </cell>
          <cell r="I121">
            <v>0</v>
          </cell>
          <cell r="J121" t="str">
            <v>A/R Merchandise Transferred</v>
          </cell>
          <cell r="K121" t="str">
            <v>14215</v>
          </cell>
          <cell r="L121" t="str">
            <v>A/R Merchandise Transferred</v>
          </cell>
          <cell r="M121" t="str">
            <v>BS</v>
          </cell>
          <cell r="N121">
            <v>0</v>
          </cell>
          <cell r="O121">
            <v>0</v>
          </cell>
        </row>
        <row r="122">
          <cell r="B122" t="str">
            <v>14218</v>
          </cell>
          <cell r="C122" t="str">
            <v>Current</v>
          </cell>
          <cell r="D122">
            <v>4</v>
          </cell>
          <cell r="E122" t="str">
            <v>Current Assets:</v>
          </cell>
          <cell r="F122" t="str">
            <v xml:space="preserve">    Receivables</v>
          </cell>
          <cell r="G122" t="str">
            <v>Book</v>
          </cell>
          <cell r="H122">
            <v>0</v>
          </cell>
          <cell r="I122">
            <v>0</v>
          </cell>
          <cell r="J122" t="str">
            <v>A/R Serv+ (A/C14212) CONTRA</v>
          </cell>
          <cell r="K122" t="str">
            <v>14218</v>
          </cell>
          <cell r="L122" t="str">
            <v>A/R Serv+ (A/C14212) CONTRA</v>
          </cell>
          <cell r="M122" t="str">
            <v>BS</v>
          </cell>
          <cell r="N122">
            <v>0</v>
          </cell>
          <cell r="O122">
            <v>0</v>
          </cell>
        </row>
        <row r="123">
          <cell r="B123" t="str">
            <v>14219</v>
          </cell>
          <cell r="C123" t="str">
            <v>Current</v>
          </cell>
          <cell r="D123">
            <v>4</v>
          </cell>
          <cell r="E123" t="str">
            <v>Current Assets:</v>
          </cell>
          <cell r="F123" t="str">
            <v xml:space="preserve">    Receivables</v>
          </cell>
          <cell r="G123" t="str">
            <v>Book</v>
          </cell>
          <cell r="H123">
            <v>0</v>
          </cell>
          <cell r="I123">
            <v>0</v>
          </cell>
          <cell r="J123" t="str">
            <v>A/R Energy Coupons</v>
          </cell>
          <cell r="K123" t="str">
            <v>14219</v>
          </cell>
          <cell r="L123" t="str">
            <v>A/R Energy Coupons</v>
          </cell>
          <cell r="M123" t="str">
            <v>BS</v>
          </cell>
          <cell r="N123">
            <v>0</v>
          </cell>
          <cell r="O123">
            <v>0</v>
          </cell>
        </row>
        <row r="124">
          <cell r="B124" t="str">
            <v>14227</v>
          </cell>
          <cell r="C124" t="str">
            <v>Current</v>
          </cell>
          <cell r="D124">
            <v>4</v>
          </cell>
          <cell r="E124" t="str">
            <v>Current Assets:</v>
          </cell>
          <cell r="F124" t="str">
            <v xml:space="preserve">    Receivables</v>
          </cell>
          <cell r="G124" t="str">
            <v>Book</v>
          </cell>
          <cell r="H124">
            <v>0</v>
          </cell>
          <cell r="I124">
            <v>0</v>
          </cell>
          <cell r="J124" t="str">
            <v>A/R Advance Collections</v>
          </cell>
          <cell r="K124" t="str">
            <v>14227</v>
          </cell>
          <cell r="L124" t="str">
            <v>A/R Advance Collections</v>
          </cell>
          <cell r="M124" t="str">
            <v>BS</v>
          </cell>
          <cell r="N124">
            <v>0</v>
          </cell>
          <cell r="O124">
            <v>0</v>
          </cell>
        </row>
        <row r="125">
          <cell r="B125" t="str">
            <v>14321</v>
          </cell>
          <cell r="C125" t="str">
            <v>Current</v>
          </cell>
          <cell r="D125">
            <v>4</v>
          </cell>
          <cell r="E125" t="str">
            <v>Current Assets:</v>
          </cell>
          <cell r="F125" t="str">
            <v xml:space="preserve">    Receivables</v>
          </cell>
          <cell r="G125" t="str">
            <v>Book</v>
          </cell>
          <cell r="H125">
            <v>0</v>
          </cell>
          <cell r="I125">
            <v>0</v>
          </cell>
          <cell r="J125" t="str">
            <v>A/R Misc - Employee</v>
          </cell>
          <cell r="K125" t="str">
            <v>14321</v>
          </cell>
          <cell r="L125" t="str">
            <v>A/R Misc - Employee</v>
          </cell>
          <cell r="M125" t="str">
            <v>BS</v>
          </cell>
          <cell r="N125">
            <v>0</v>
          </cell>
          <cell r="O125">
            <v>0</v>
          </cell>
        </row>
        <row r="126">
          <cell r="B126" t="str">
            <v>14322</v>
          </cell>
          <cell r="C126" t="str">
            <v>Current</v>
          </cell>
          <cell r="D126">
            <v>4</v>
          </cell>
          <cell r="E126" t="str">
            <v>Current Assets:</v>
          </cell>
          <cell r="F126" t="str">
            <v xml:space="preserve">    Receivables</v>
          </cell>
          <cell r="G126" t="str">
            <v>Book</v>
          </cell>
          <cell r="H126">
            <v>0</v>
          </cell>
          <cell r="I126">
            <v>0</v>
          </cell>
          <cell r="J126" t="str">
            <v>A/R Misc - Credit Union</v>
          </cell>
          <cell r="K126" t="str">
            <v>14322</v>
          </cell>
          <cell r="L126" t="str">
            <v>A/R Misc - Credit Union</v>
          </cell>
          <cell r="M126" t="str">
            <v>BS</v>
          </cell>
          <cell r="N126">
            <v>0</v>
          </cell>
          <cell r="O126">
            <v>0</v>
          </cell>
        </row>
        <row r="127">
          <cell r="B127" t="str">
            <v>14323</v>
          </cell>
          <cell r="C127" t="str">
            <v>Current</v>
          </cell>
          <cell r="D127">
            <v>4</v>
          </cell>
          <cell r="E127" t="str">
            <v>Current Assets:</v>
          </cell>
          <cell r="F127" t="str">
            <v xml:space="preserve">    Receivables</v>
          </cell>
          <cell r="G127" t="str">
            <v>Book</v>
          </cell>
          <cell r="H127">
            <v>0</v>
          </cell>
          <cell r="I127">
            <v>0</v>
          </cell>
          <cell r="J127" t="str">
            <v>A/R Misc - Other</v>
          </cell>
          <cell r="K127" t="str">
            <v>14323</v>
          </cell>
          <cell r="L127" t="str">
            <v>A/R Misc - Other</v>
          </cell>
          <cell r="M127" t="str">
            <v>BS</v>
          </cell>
          <cell r="N127">
            <v>0</v>
          </cell>
          <cell r="O127">
            <v>0</v>
          </cell>
        </row>
        <row r="128">
          <cell r="B128" t="str">
            <v>14327</v>
          </cell>
          <cell r="C128" t="str">
            <v>Current</v>
          </cell>
          <cell r="D128">
            <v>4</v>
          </cell>
          <cell r="E128" t="str">
            <v>Current Assets:</v>
          </cell>
          <cell r="F128" t="str">
            <v xml:space="preserve">    Receivables</v>
          </cell>
          <cell r="G128" t="str">
            <v>Book</v>
          </cell>
          <cell r="H128">
            <v>0</v>
          </cell>
          <cell r="I128" t="str">
            <v>Federal Income Tax Payable</v>
          </cell>
          <cell r="J128" t="str">
            <v>A/R - Fed and State Taxes</v>
          </cell>
          <cell r="K128" t="str">
            <v>14327</v>
          </cell>
          <cell r="L128" t="str">
            <v>Federal Refundable Income Taxes</v>
          </cell>
          <cell r="M128" t="str">
            <v>BS</v>
          </cell>
          <cell r="N128">
            <v>0</v>
          </cell>
          <cell r="O128">
            <v>0</v>
          </cell>
        </row>
        <row r="129">
          <cell r="B129" t="str">
            <v>14328</v>
          </cell>
          <cell r="C129" t="str">
            <v>Current</v>
          </cell>
          <cell r="D129">
            <v>4</v>
          </cell>
          <cell r="E129" t="str">
            <v>Current Assets:</v>
          </cell>
          <cell r="F129" t="str">
            <v xml:space="preserve">    Receivables</v>
          </cell>
          <cell r="G129" t="str">
            <v>Book</v>
          </cell>
          <cell r="H129">
            <v>0</v>
          </cell>
          <cell r="I129">
            <v>0</v>
          </cell>
          <cell r="J129" t="str">
            <v>A/R - DRIP</v>
          </cell>
          <cell r="K129" t="str">
            <v>14328</v>
          </cell>
          <cell r="L129" t="str">
            <v>A/R - DRIP</v>
          </cell>
          <cell r="M129" t="str">
            <v>BS</v>
          </cell>
          <cell r="N129">
            <v>0</v>
          </cell>
          <cell r="O129">
            <v>0</v>
          </cell>
        </row>
        <row r="130">
          <cell r="B130" t="str">
            <v>14329</v>
          </cell>
          <cell r="C130" t="str">
            <v>Current</v>
          </cell>
          <cell r="D130">
            <v>4</v>
          </cell>
          <cell r="E130" t="str">
            <v>Current Assets:</v>
          </cell>
          <cell r="F130" t="str">
            <v xml:space="preserve">    Receivables</v>
          </cell>
          <cell r="G130" t="str">
            <v>Book</v>
          </cell>
          <cell r="H130">
            <v>0</v>
          </cell>
          <cell r="I130">
            <v>0</v>
          </cell>
          <cell r="J130" t="str">
            <v>A/R - NCUC Bond Reimbursement</v>
          </cell>
          <cell r="K130" t="str">
            <v>14329</v>
          </cell>
          <cell r="L130" t="str">
            <v>A/R - NCUC Bond Reimbursement</v>
          </cell>
          <cell r="M130" t="str">
            <v>BS</v>
          </cell>
          <cell r="N130">
            <v>0</v>
          </cell>
          <cell r="O130">
            <v>0</v>
          </cell>
        </row>
        <row r="131">
          <cell r="B131" t="str">
            <v>14330</v>
          </cell>
          <cell r="C131" t="str">
            <v>Current</v>
          </cell>
          <cell r="D131">
            <v>4</v>
          </cell>
          <cell r="E131" t="str">
            <v>Current Assets:</v>
          </cell>
          <cell r="F131" t="str">
            <v xml:space="preserve">    Receivables</v>
          </cell>
          <cell r="G131" t="str">
            <v>Book</v>
          </cell>
          <cell r="H131">
            <v>0</v>
          </cell>
          <cell r="I131">
            <v>0</v>
          </cell>
          <cell r="J131" t="str">
            <v>A/R - TN Equalization Lit.</v>
          </cell>
          <cell r="K131" t="str">
            <v>14330</v>
          </cell>
          <cell r="L131" t="str">
            <v>A/R - TN Equalization Lit.</v>
          </cell>
          <cell r="M131" t="str">
            <v>BS</v>
          </cell>
          <cell r="N131">
            <v>0</v>
          </cell>
          <cell r="O131">
            <v>0</v>
          </cell>
        </row>
        <row r="132">
          <cell r="B132" t="str">
            <v>14331</v>
          </cell>
          <cell r="C132" t="str">
            <v>Current</v>
          </cell>
          <cell r="D132">
            <v>4</v>
          </cell>
          <cell r="E132" t="str">
            <v>Current Assets:</v>
          </cell>
          <cell r="F132" t="str">
            <v xml:space="preserve">    Receivables</v>
          </cell>
          <cell r="G132" t="str">
            <v>Book</v>
          </cell>
          <cell r="H132">
            <v>0</v>
          </cell>
          <cell r="I132">
            <v>0</v>
          </cell>
          <cell r="J132" t="str">
            <v>A/R - Misc - Other - No OpenID</v>
          </cell>
          <cell r="K132" t="str">
            <v>14331</v>
          </cell>
          <cell r="L132" t="str">
            <v>A/R - Misc - Other - No OpenID</v>
          </cell>
          <cell r="M132" t="str">
            <v>BS</v>
          </cell>
          <cell r="N132">
            <v>0</v>
          </cell>
          <cell r="O132">
            <v>0</v>
          </cell>
        </row>
        <row r="133">
          <cell r="B133" t="str">
            <v>14332</v>
          </cell>
          <cell r="C133" t="str">
            <v>Current</v>
          </cell>
          <cell r="D133">
            <v>4</v>
          </cell>
          <cell r="E133" t="str">
            <v>Current Assets:</v>
          </cell>
          <cell r="F133" t="str">
            <v xml:space="preserve">    Receivables</v>
          </cell>
          <cell r="G133" t="str">
            <v>Book</v>
          </cell>
          <cell r="H133">
            <v>0</v>
          </cell>
          <cell r="I133">
            <v>0</v>
          </cell>
          <cell r="J133" t="str">
            <v>A/R - McJunkin Redman</v>
          </cell>
          <cell r="K133" t="str">
            <v>14332</v>
          </cell>
          <cell r="L133" t="str">
            <v>A/R - McJunkin Redman</v>
          </cell>
          <cell r="M133" t="str">
            <v>BS</v>
          </cell>
          <cell r="N133">
            <v>0</v>
          </cell>
          <cell r="O133">
            <v>0</v>
          </cell>
        </row>
        <row r="134">
          <cell r="B134" t="str">
            <v>14333</v>
          </cell>
          <cell r="C134" t="str">
            <v>Current</v>
          </cell>
          <cell r="D134">
            <v>4</v>
          </cell>
          <cell r="E134" t="str">
            <v>Current Assets:</v>
          </cell>
          <cell r="F134" t="str">
            <v xml:space="preserve">    Receivables</v>
          </cell>
          <cell r="G134" t="str">
            <v>Book</v>
          </cell>
          <cell r="H134">
            <v>0</v>
          </cell>
          <cell r="I134">
            <v>0</v>
          </cell>
          <cell r="J134" t="str">
            <v>A/R - Home Service</v>
          </cell>
          <cell r="K134" t="str">
            <v>14333</v>
          </cell>
          <cell r="L134" t="str">
            <v>A/R - Home Service</v>
          </cell>
          <cell r="M134" t="str">
            <v>BS</v>
          </cell>
          <cell r="N134">
            <v>0</v>
          </cell>
          <cell r="O134">
            <v>0</v>
          </cell>
        </row>
        <row r="135">
          <cell r="B135" t="str">
            <v>14334</v>
          </cell>
          <cell r="C135" t="str">
            <v>Current</v>
          </cell>
          <cell r="D135">
            <v>4</v>
          </cell>
          <cell r="E135" t="str">
            <v>Current Assets:</v>
          </cell>
          <cell r="F135" t="str">
            <v xml:space="preserve">    Receivables</v>
          </cell>
          <cell r="G135" t="str">
            <v>Book</v>
          </cell>
          <cell r="H135">
            <v>0</v>
          </cell>
          <cell r="I135">
            <v>0</v>
          </cell>
          <cell r="J135" t="str">
            <v>Due from Pied Hardy Storage</v>
          </cell>
          <cell r="K135" t="str">
            <v>14334</v>
          </cell>
          <cell r="L135" t="str">
            <v>Due from Pied Hardy Storage</v>
          </cell>
          <cell r="M135" t="str">
            <v>BS</v>
          </cell>
          <cell r="N135">
            <v>0</v>
          </cell>
          <cell r="O135">
            <v>0</v>
          </cell>
        </row>
        <row r="136">
          <cell r="B136" t="str">
            <v>14339</v>
          </cell>
          <cell r="C136" t="str">
            <v>Current</v>
          </cell>
          <cell r="D136">
            <v>4</v>
          </cell>
          <cell r="E136" t="str">
            <v>Current Assets:</v>
          </cell>
          <cell r="F136" t="str">
            <v xml:space="preserve">    Receivables</v>
          </cell>
          <cell r="G136" t="str">
            <v>Book</v>
          </cell>
          <cell r="H136">
            <v>0</v>
          </cell>
          <cell r="I136">
            <v>0</v>
          </cell>
          <cell r="J136" t="str">
            <v>A//R - Warranty Programs</v>
          </cell>
          <cell r="K136" t="str">
            <v>14339</v>
          </cell>
          <cell r="L136" t="str">
            <v>A//R - Warranty Programs</v>
          </cell>
          <cell r="M136" t="str">
            <v>BS</v>
          </cell>
          <cell r="N136">
            <v>0</v>
          </cell>
          <cell r="O136">
            <v>0</v>
          </cell>
        </row>
        <row r="137">
          <cell r="B137" t="str">
            <v>14410</v>
          </cell>
          <cell r="C137" t="str">
            <v>Current</v>
          </cell>
          <cell r="D137">
            <v>4</v>
          </cell>
          <cell r="E137" t="str">
            <v>Current Assets:</v>
          </cell>
          <cell r="F137" t="str">
            <v>Allowance for Doubtful Accounts</v>
          </cell>
          <cell r="G137" t="str">
            <v>No Basis</v>
          </cell>
          <cell r="H137" t="str">
            <v>Bad Debts</v>
          </cell>
          <cell r="I137" t="str">
            <v>Change in Account Balance</v>
          </cell>
          <cell r="J137" t="str">
            <v>Allow for Doubtful Accts-Gas</v>
          </cell>
          <cell r="K137" t="str">
            <v>14410</v>
          </cell>
          <cell r="L137" t="str">
            <v>Allow for Doubtful Accts-Gas</v>
          </cell>
          <cell r="M137" t="str">
            <v>BS</v>
          </cell>
          <cell r="N137">
            <v>0</v>
          </cell>
          <cell r="O137">
            <v>0</v>
          </cell>
        </row>
        <row r="138">
          <cell r="B138" t="str">
            <v>14420</v>
          </cell>
          <cell r="C138" t="str">
            <v>Current</v>
          </cell>
          <cell r="D138">
            <v>4</v>
          </cell>
          <cell r="E138" t="str">
            <v>Current Assets:</v>
          </cell>
          <cell r="F138" t="str">
            <v>Allowance for Doubtful Accounts</v>
          </cell>
          <cell r="G138" t="str">
            <v>No Basis</v>
          </cell>
          <cell r="H138" t="str">
            <v>Bad Debts</v>
          </cell>
          <cell r="I138" t="str">
            <v>Change in Account Balance</v>
          </cell>
          <cell r="J138" t="str">
            <v>Allow for Doubtful Accts-MJ</v>
          </cell>
          <cell r="K138" t="str">
            <v>14420</v>
          </cell>
          <cell r="L138" t="str">
            <v>Allow for Doubtful Accts-MJ</v>
          </cell>
          <cell r="M138" t="str">
            <v>BS</v>
          </cell>
          <cell r="N138">
            <v>0</v>
          </cell>
          <cell r="O138">
            <v>0</v>
          </cell>
        </row>
        <row r="139">
          <cell r="B139" t="str">
            <v>14421</v>
          </cell>
          <cell r="C139" t="str">
            <v>Current</v>
          </cell>
          <cell r="D139">
            <v>4</v>
          </cell>
          <cell r="E139" t="str">
            <v>Current Assets:</v>
          </cell>
          <cell r="F139" t="str">
            <v>Allowance for Doubtful Accounts</v>
          </cell>
          <cell r="G139" t="str">
            <v>No Basis</v>
          </cell>
          <cell r="H139" t="str">
            <v>Bad Debts</v>
          </cell>
          <cell r="I139" t="str">
            <v>Change in Account Balance</v>
          </cell>
          <cell r="J139" t="str">
            <v>Allow Doubt A/C-Damag,CIAC,PPW</v>
          </cell>
          <cell r="K139" t="str">
            <v>14421</v>
          </cell>
          <cell r="L139" t="str">
            <v>Allow Doubt A/C-Damag,CIAC,PPW</v>
          </cell>
          <cell r="M139" t="str">
            <v>BS</v>
          </cell>
          <cell r="N139">
            <v>0</v>
          </cell>
          <cell r="O139">
            <v>0</v>
          </cell>
        </row>
        <row r="140">
          <cell r="B140" t="str">
            <v>14422</v>
          </cell>
          <cell r="C140" t="str">
            <v>Current</v>
          </cell>
          <cell r="D140">
            <v>4</v>
          </cell>
          <cell r="E140" t="str">
            <v>Current Assets:</v>
          </cell>
          <cell r="F140" t="str">
            <v>Allowance for Doubtful Accounts</v>
          </cell>
          <cell r="G140" t="str">
            <v>No Basis</v>
          </cell>
          <cell r="H140" t="str">
            <v>Bad Debts</v>
          </cell>
          <cell r="I140" t="str">
            <v>Change in Account Balance</v>
          </cell>
          <cell r="J140" t="str">
            <v>Allow Doubt Accts-LeaseEquipFi</v>
          </cell>
          <cell r="K140" t="str">
            <v>14422</v>
          </cell>
          <cell r="L140" t="str">
            <v>Allow Doubt Accts-LeaseEquipFi</v>
          </cell>
          <cell r="M140" t="str">
            <v>BS</v>
          </cell>
          <cell r="N140">
            <v>0</v>
          </cell>
          <cell r="O140">
            <v>0</v>
          </cell>
        </row>
        <row r="141">
          <cell r="B141" t="str">
            <v>14423</v>
          </cell>
          <cell r="C141" t="str">
            <v>Current</v>
          </cell>
          <cell r="D141">
            <v>4</v>
          </cell>
          <cell r="E141" t="str">
            <v>Current Assets:</v>
          </cell>
          <cell r="F141" t="str">
            <v>Allowance for Doubtful Accounts</v>
          </cell>
          <cell r="G141" t="str">
            <v>No Basis</v>
          </cell>
          <cell r="H141" t="str">
            <v>Bad Debts</v>
          </cell>
          <cell r="I141" t="str">
            <v>Change in Account Balance</v>
          </cell>
          <cell r="J141" t="str">
            <v>Allow for Doubtful Accts-Other</v>
          </cell>
          <cell r="K141" t="str">
            <v>14423</v>
          </cell>
          <cell r="L141" t="str">
            <v>Allow for Doubtful Accts-Other</v>
          </cell>
          <cell r="M141" t="str">
            <v>BS</v>
          </cell>
          <cell r="N141">
            <v>0</v>
          </cell>
          <cell r="O141">
            <v>0</v>
          </cell>
        </row>
        <row r="142">
          <cell r="B142" t="str">
            <v>14601</v>
          </cell>
          <cell r="C142" t="str">
            <v>Non Current</v>
          </cell>
          <cell r="D142">
            <v>3</v>
          </cell>
          <cell r="E142" t="str">
            <v>Investments and Advances - Subs &amp; Divisions</v>
          </cell>
          <cell r="F142" t="str">
            <v>Investments and Advances - Subs &amp; Divisions</v>
          </cell>
          <cell r="G142" t="str">
            <v>Book</v>
          </cell>
          <cell r="H142" t="str">
            <v>Subsidiary</v>
          </cell>
          <cell r="I142">
            <v>0</v>
          </cell>
          <cell r="J142" t="str">
            <v>Propane Division - Expenses</v>
          </cell>
          <cell r="K142" t="str">
            <v>14601</v>
          </cell>
          <cell r="L142" t="str">
            <v>Propane Division - Expenses</v>
          </cell>
          <cell r="M142" t="str">
            <v>BS</v>
          </cell>
          <cell r="N142">
            <v>0</v>
          </cell>
          <cell r="O142">
            <v>0</v>
          </cell>
        </row>
        <row r="143">
          <cell r="B143" t="str">
            <v>14626</v>
          </cell>
          <cell r="C143" t="str">
            <v>Non Current</v>
          </cell>
          <cell r="D143">
            <v>3</v>
          </cell>
          <cell r="E143" t="str">
            <v>Investments and Advances - Subs &amp; Divisions</v>
          </cell>
          <cell r="F143" t="str">
            <v>Investments and Advances - Subs &amp; Divisions</v>
          </cell>
          <cell r="G143" t="str">
            <v>Book</v>
          </cell>
          <cell r="H143" t="str">
            <v>Subsidiary</v>
          </cell>
          <cell r="I143">
            <v>0</v>
          </cell>
          <cell r="J143" t="str">
            <v>A/R Piedmont Energy Partners</v>
          </cell>
          <cell r="K143" t="str">
            <v>14626</v>
          </cell>
          <cell r="L143" t="str">
            <v>A/R Piedmont Energy Partners</v>
          </cell>
          <cell r="M143" t="str">
            <v>BS</v>
          </cell>
          <cell r="N143">
            <v>0</v>
          </cell>
          <cell r="O143">
            <v>0</v>
          </cell>
        </row>
        <row r="144">
          <cell r="B144" t="str">
            <v>14620</v>
          </cell>
          <cell r="C144" t="str">
            <v>Non Current</v>
          </cell>
          <cell r="D144">
            <v>3</v>
          </cell>
          <cell r="E144" t="str">
            <v>Investments and Advances - Subs &amp; Divisions</v>
          </cell>
          <cell r="F144" t="str">
            <v>Investments and Advances - Subs &amp; Divisions</v>
          </cell>
          <cell r="G144" t="str">
            <v>Book</v>
          </cell>
          <cell r="H144" t="str">
            <v>Subsidiary</v>
          </cell>
          <cell r="I144">
            <v>0</v>
          </cell>
          <cell r="J144" t="str">
            <v>A/R Associated Companies</v>
          </cell>
          <cell r="K144" t="str">
            <v>14620</v>
          </cell>
          <cell r="L144" t="str">
            <v>A/R Associated Companies</v>
          </cell>
          <cell r="M144" t="str">
            <v>BS</v>
          </cell>
          <cell r="N144">
            <v>0</v>
          </cell>
          <cell r="O144">
            <v>0</v>
          </cell>
        </row>
        <row r="145">
          <cell r="B145" t="str">
            <v>14630</v>
          </cell>
          <cell r="C145" t="str">
            <v>Non Current</v>
          </cell>
          <cell r="D145">
            <v>3</v>
          </cell>
          <cell r="E145" t="str">
            <v>Investments and Advances - Subs &amp; Divisions</v>
          </cell>
          <cell r="F145" t="str">
            <v>Investments and Advances - Subs &amp; Divisions</v>
          </cell>
          <cell r="G145" t="str">
            <v>Book</v>
          </cell>
          <cell r="H145" t="str">
            <v>Subsidiary</v>
          </cell>
          <cell r="I145">
            <v>0</v>
          </cell>
          <cell r="J145" t="str">
            <v>A/R Interstate Pipeline</v>
          </cell>
          <cell r="K145" t="str">
            <v>14630</v>
          </cell>
          <cell r="L145" t="str">
            <v>A/R Interstate Pipeline</v>
          </cell>
          <cell r="M145" t="str">
            <v>BS</v>
          </cell>
          <cell r="N145">
            <v>0</v>
          </cell>
          <cell r="O145">
            <v>0</v>
          </cell>
        </row>
        <row r="146">
          <cell r="B146" t="str">
            <v>14634</v>
          </cell>
          <cell r="C146" t="str">
            <v>Non Current</v>
          </cell>
          <cell r="D146">
            <v>3</v>
          </cell>
          <cell r="E146" t="str">
            <v>Investments and Advances - Subs &amp; Divisions</v>
          </cell>
          <cell r="F146" t="str">
            <v>Investments and Advances - Subs &amp; Divisions</v>
          </cell>
          <cell r="G146" t="str">
            <v>Book</v>
          </cell>
          <cell r="H146" t="str">
            <v>Subsidiary</v>
          </cell>
          <cell r="I146">
            <v>0</v>
          </cell>
          <cell r="J146" t="str">
            <v>A/R - Piedmont Hardy Storage</v>
          </cell>
          <cell r="K146" t="str">
            <v>14634</v>
          </cell>
          <cell r="L146" t="str">
            <v>A/R - Piedmont Hardy Storage</v>
          </cell>
          <cell r="M146" t="str">
            <v>BS</v>
          </cell>
          <cell r="N146">
            <v>0</v>
          </cell>
          <cell r="O146">
            <v>0</v>
          </cell>
        </row>
        <row r="147">
          <cell r="B147" t="str">
            <v>14635</v>
          </cell>
          <cell r="C147" t="str">
            <v>Non Current</v>
          </cell>
          <cell r="D147">
            <v>3</v>
          </cell>
          <cell r="E147" t="str">
            <v>Investments and Advances - Subs &amp; Divisions</v>
          </cell>
          <cell r="F147" t="str">
            <v>Investments and Advances - Subs &amp; Divisions</v>
          </cell>
          <cell r="G147" t="str">
            <v>Book</v>
          </cell>
          <cell r="H147" t="str">
            <v>Subsidiary</v>
          </cell>
          <cell r="I147">
            <v>0</v>
          </cell>
          <cell r="J147" t="str">
            <v>A/R PNG Energy</v>
          </cell>
          <cell r="K147" t="str">
            <v>14635</v>
          </cell>
          <cell r="L147" t="str">
            <v>A/R PNG Energy</v>
          </cell>
          <cell r="M147" t="str">
            <v>BS</v>
          </cell>
          <cell r="N147">
            <v>0</v>
          </cell>
          <cell r="O147">
            <v>0</v>
          </cell>
        </row>
        <row r="148">
          <cell r="B148" t="str">
            <v>14636</v>
          </cell>
          <cell r="C148" t="str">
            <v>Non Current</v>
          </cell>
          <cell r="D148">
            <v>3</v>
          </cell>
          <cell r="E148" t="str">
            <v>Investments and Advances - Subs &amp; Divisions</v>
          </cell>
          <cell r="F148" t="str">
            <v>Investments and Advances - Subs &amp; Divisions</v>
          </cell>
          <cell r="G148" t="str">
            <v>Book</v>
          </cell>
          <cell r="H148" t="str">
            <v>Subsidiary</v>
          </cell>
          <cell r="I148">
            <v>0</v>
          </cell>
          <cell r="J148" t="str">
            <v>A/R Piedmont Greenbrier Pipeli</v>
          </cell>
          <cell r="K148" t="str">
            <v>14636</v>
          </cell>
          <cell r="L148" t="str">
            <v>A/R Piedmont Greenbrier Pipeli</v>
          </cell>
          <cell r="M148" t="str">
            <v>BS</v>
          </cell>
          <cell r="N148">
            <v>0</v>
          </cell>
          <cell r="O148">
            <v>0</v>
          </cell>
        </row>
        <row r="149">
          <cell r="B149" t="str">
            <v>14637</v>
          </cell>
          <cell r="C149" t="str">
            <v>Non Current</v>
          </cell>
          <cell r="D149">
            <v>3</v>
          </cell>
          <cell r="E149" t="str">
            <v>Investments and Advances - Subs &amp; Divisions</v>
          </cell>
          <cell r="F149" t="str">
            <v>Investments and Advances - Subs &amp; Divisions</v>
          </cell>
          <cell r="G149" t="str">
            <v>Book</v>
          </cell>
          <cell r="H149" t="str">
            <v>Subsidiary</v>
          </cell>
          <cell r="I149">
            <v>0</v>
          </cell>
          <cell r="J149" t="str">
            <v>A/R - PNG Ventures Company</v>
          </cell>
          <cell r="K149" t="str">
            <v>14637</v>
          </cell>
          <cell r="L149" t="str">
            <v>A/R - PNG Ventures Company</v>
          </cell>
          <cell r="M149" t="str">
            <v>BS</v>
          </cell>
          <cell r="N149">
            <v>0</v>
          </cell>
          <cell r="O149">
            <v>0</v>
          </cell>
        </row>
        <row r="150">
          <cell r="B150" t="str">
            <v>14638</v>
          </cell>
          <cell r="C150" t="str">
            <v>Non Current</v>
          </cell>
          <cell r="D150">
            <v>3</v>
          </cell>
          <cell r="E150" t="str">
            <v>Investments and Advances - Subs &amp; Divisions</v>
          </cell>
          <cell r="F150" t="str">
            <v>Investments and Advances - Subs &amp; Divisions</v>
          </cell>
          <cell r="G150" t="str">
            <v>Book</v>
          </cell>
          <cell r="H150" t="str">
            <v>Subsidiary</v>
          </cell>
          <cell r="I150">
            <v>0</v>
          </cell>
          <cell r="J150" t="str">
            <v>A/R - Piedmont ENCNG(0904)</v>
          </cell>
          <cell r="K150" t="str">
            <v>14638</v>
          </cell>
          <cell r="L150" t="str">
            <v>A/R - Piedmont ENCNG(0904)</v>
          </cell>
          <cell r="M150" t="str">
            <v>BS</v>
          </cell>
          <cell r="N150">
            <v>0</v>
          </cell>
          <cell r="O150">
            <v>0</v>
          </cell>
        </row>
        <row r="151">
          <cell r="B151" t="str">
            <v>14639</v>
          </cell>
          <cell r="C151" t="str">
            <v>Non Current</v>
          </cell>
          <cell r="D151">
            <v>3</v>
          </cell>
          <cell r="E151" t="str">
            <v>Investments and Advances - Subs &amp; Divisions</v>
          </cell>
          <cell r="F151" t="str">
            <v>Investments and Advances - Subs &amp; Divisions</v>
          </cell>
          <cell r="G151" t="str">
            <v>Book</v>
          </cell>
          <cell r="H151" t="str">
            <v>Subsidiary</v>
          </cell>
          <cell r="I151">
            <v>0</v>
          </cell>
          <cell r="J151" t="str">
            <v>A/R Eastern NCNG(0201)</v>
          </cell>
          <cell r="K151" t="str">
            <v>14639</v>
          </cell>
          <cell r="L151" t="str">
            <v>A/R Eastern NCNG(0201)</v>
          </cell>
          <cell r="M151" t="str">
            <v>BS</v>
          </cell>
          <cell r="N151">
            <v>0</v>
          </cell>
          <cell r="O151">
            <v>0</v>
          </cell>
        </row>
        <row r="152">
          <cell r="B152" t="str">
            <v>14643</v>
          </cell>
          <cell r="C152" t="str">
            <v>Non Current</v>
          </cell>
          <cell r="D152">
            <v>3</v>
          </cell>
          <cell r="E152" t="str">
            <v>Investments and Advances - Subs &amp; Divisions</v>
          </cell>
          <cell r="F152" t="str">
            <v>Investments and Advances - Subs &amp; Divisions</v>
          </cell>
          <cell r="G152" t="str">
            <v>Book</v>
          </cell>
          <cell r="H152" t="str">
            <v>Subsidiary</v>
          </cell>
          <cell r="I152">
            <v>0</v>
          </cell>
          <cell r="J152" t="str">
            <v>A/R - Piedmont ACP</v>
          </cell>
          <cell r="K152" t="str">
            <v>14643</v>
          </cell>
          <cell r="L152" t="str">
            <v>A/R - Piedmont ACP</v>
          </cell>
          <cell r="M152" t="str">
            <v>BS</v>
          </cell>
          <cell r="N152">
            <v>0</v>
          </cell>
          <cell r="O152">
            <v>0</v>
          </cell>
        </row>
        <row r="153">
          <cell r="B153" t="str">
            <v>14681</v>
          </cell>
          <cell r="C153" t="str">
            <v>Non Current</v>
          </cell>
          <cell r="D153">
            <v>3</v>
          </cell>
          <cell r="E153" t="str">
            <v>Investments and Advances - Subs &amp; Divisions</v>
          </cell>
          <cell r="F153" t="str">
            <v>Investments and Advances - Subs &amp; Divisions</v>
          </cell>
          <cell r="G153" t="str">
            <v>Book</v>
          </cell>
          <cell r="H153" t="str">
            <v>Subsidiary</v>
          </cell>
          <cell r="I153">
            <v>0</v>
          </cell>
          <cell r="J153" t="str">
            <v>A/R Tenn Pipeline Co</v>
          </cell>
          <cell r="K153" t="str">
            <v>14681</v>
          </cell>
          <cell r="L153" t="str">
            <v>A/R Tenn Pipeline Co</v>
          </cell>
          <cell r="M153" t="str">
            <v>BS</v>
          </cell>
          <cell r="N153">
            <v>0</v>
          </cell>
          <cell r="O153">
            <v>0</v>
          </cell>
        </row>
        <row r="154">
          <cell r="B154" t="str">
            <v>14693</v>
          </cell>
          <cell r="C154" t="str">
            <v>Non Current</v>
          </cell>
          <cell r="D154">
            <v>3</v>
          </cell>
          <cell r="E154" t="str">
            <v>Investments and Advances - Subs &amp; Divisions</v>
          </cell>
          <cell r="F154" t="str">
            <v>Investments and Advances - Subs &amp; Divisions</v>
          </cell>
          <cell r="G154" t="str">
            <v>Book</v>
          </cell>
          <cell r="H154" t="str">
            <v>Subsidiary</v>
          </cell>
          <cell r="I154">
            <v>0</v>
          </cell>
          <cell r="J154" t="str">
            <v>A/R-PNG Constitution Pipeline</v>
          </cell>
          <cell r="K154" t="str">
            <v>14693</v>
          </cell>
          <cell r="L154" t="str">
            <v>A/R-PNG Constitution Pipeline</v>
          </cell>
          <cell r="M154" t="str">
            <v>BS</v>
          </cell>
          <cell r="N154">
            <v>0</v>
          </cell>
          <cell r="O154">
            <v>0</v>
          </cell>
        </row>
        <row r="155">
          <cell r="B155" t="str">
            <v>14696</v>
          </cell>
          <cell r="C155" t="str">
            <v>Non Current</v>
          </cell>
          <cell r="D155">
            <v>3</v>
          </cell>
          <cell r="E155" t="str">
            <v>Investments and Advances - Subs &amp; Divisions</v>
          </cell>
          <cell r="F155" t="str">
            <v>Investments and Advances - Subs &amp; Divisions</v>
          </cell>
          <cell r="G155" t="str">
            <v>Book</v>
          </cell>
          <cell r="H155" t="str">
            <v>Subsidiary</v>
          </cell>
          <cell r="I155">
            <v>0</v>
          </cell>
          <cell r="J155" t="str">
            <v>A/R Piedmont Intrastate Pipe</v>
          </cell>
          <cell r="K155" t="str">
            <v>14696</v>
          </cell>
          <cell r="L155" t="str">
            <v>A/R Piedmont Intrastate Pipe</v>
          </cell>
          <cell r="M155" t="str">
            <v>BS</v>
          </cell>
          <cell r="N155">
            <v>0</v>
          </cell>
          <cell r="O155">
            <v>0</v>
          </cell>
        </row>
        <row r="156">
          <cell r="B156" t="str">
            <v>14697</v>
          </cell>
          <cell r="C156" t="str">
            <v>Non Current</v>
          </cell>
          <cell r="D156">
            <v>3</v>
          </cell>
          <cell r="E156" t="str">
            <v>Investments and Advances - Subs &amp; Divisions</v>
          </cell>
          <cell r="F156" t="str">
            <v>Investments and Advances - Subs &amp; Divisions</v>
          </cell>
          <cell r="G156" t="str">
            <v>Book</v>
          </cell>
          <cell r="H156" t="str">
            <v>Subsidiary</v>
          </cell>
          <cell r="I156">
            <v>0</v>
          </cell>
          <cell r="J156" t="str">
            <v>A/R Piedmont Energy Company</v>
          </cell>
          <cell r="K156" t="str">
            <v>14697</v>
          </cell>
          <cell r="L156" t="str">
            <v>A/R Piedmont Energy Company</v>
          </cell>
          <cell r="M156" t="str">
            <v>BS</v>
          </cell>
          <cell r="N156">
            <v>0</v>
          </cell>
          <cell r="O156">
            <v>0</v>
          </cell>
        </row>
        <row r="157">
          <cell r="B157" t="str">
            <v>15110</v>
          </cell>
          <cell r="C157" t="str">
            <v>Current</v>
          </cell>
          <cell r="D157">
            <v>4</v>
          </cell>
          <cell r="E157" t="str">
            <v>Current Assets:</v>
          </cell>
          <cell r="F157" t="str">
            <v xml:space="preserve">          Gas in Storage</v>
          </cell>
          <cell r="G157" t="str">
            <v>Tax Basis</v>
          </cell>
          <cell r="H157" t="str">
            <v>Inventory</v>
          </cell>
          <cell r="I157">
            <v>0</v>
          </cell>
          <cell r="J157" t="str">
            <v>General Storage</v>
          </cell>
          <cell r="K157" t="str">
            <v>15110</v>
          </cell>
          <cell r="L157" t="str">
            <v>General Storage</v>
          </cell>
          <cell r="M157" t="str">
            <v>BS</v>
          </cell>
          <cell r="N157">
            <v>0</v>
          </cell>
          <cell r="O157">
            <v>0</v>
          </cell>
        </row>
        <row r="158">
          <cell r="B158" t="str">
            <v>15115</v>
          </cell>
          <cell r="C158" t="str">
            <v>Current</v>
          </cell>
          <cell r="D158">
            <v>4</v>
          </cell>
          <cell r="E158" t="str">
            <v>Current Assets:</v>
          </cell>
          <cell r="F158" t="str">
            <v xml:space="preserve">          Gas in Storage</v>
          </cell>
          <cell r="G158" t="str">
            <v>Tax Basis</v>
          </cell>
          <cell r="H158" t="str">
            <v>Inventory</v>
          </cell>
          <cell r="I158">
            <v>0</v>
          </cell>
          <cell r="J158" t="str">
            <v>Hardy Storage</v>
          </cell>
          <cell r="K158" t="str">
            <v>15115</v>
          </cell>
          <cell r="L158" t="str">
            <v>Hardy Storage</v>
          </cell>
          <cell r="M158" t="str">
            <v>BS</v>
          </cell>
          <cell r="N158">
            <v>0</v>
          </cell>
          <cell r="O158">
            <v>0</v>
          </cell>
        </row>
        <row r="159">
          <cell r="B159" t="str">
            <v>15125</v>
          </cell>
          <cell r="C159" t="str">
            <v>Current</v>
          </cell>
          <cell r="D159">
            <v>4</v>
          </cell>
          <cell r="E159" t="str">
            <v>Current Assets:</v>
          </cell>
          <cell r="F159" t="str">
            <v xml:space="preserve">          Gas in Storage</v>
          </cell>
          <cell r="G159" t="str">
            <v>Tax Basis</v>
          </cell>
          <cell r="H159" t="str">
            <v>Inventory</v>
          </cell>
          <cell r="I159">
            <v>0</v>
          </cell>
          <cell r="J159" t="str">
            <v>Hattiesburg Gas Storage</v>
          </cell>
          <cell r="K159" t="str">
            <v>15125</v>
          </cell>
          <cell r="L159" t="str">
            <v>Hattiesburg Gas Storage</v>
          </cell>
          <cell r="M159" t="str">
            <v>BS</v>
          </cell>
          <cell r="N159">
            <v>0</v>
          </cell>
          <cell r="O159">
            <v>0</v>
          </cell>
        </row>
        <row r="160">
          <cell r="B160" t="str">
            <v>15130</v>
          </cell>
          <cell r="C160" t="str">
            <v>Current</v>
          </cell>
          <cell r="D160">
            <v>4</v>
          </cell>
          <cell r="E160" t="str">
            <v>Current Assets:</v>
          </cell>
          <cell r="F160" t="str">
            <v xml:space="preserve">          Gas in Storage</v>
          </cell>
          <cell r="G160" t="str">
            <v>Tax Basis</v>
          </cell>
          <cell r="H160" t="str">
            <v>Inventory</v>
          </cell>
          <cell r="I160">
            <v>0</v>
          </cell>
          <cell r="J160" t="str">
            <v>GSS/Dominion</v>
          </cell>
          <cell r="K160" t="str">
            <v>15130</v>
          </cell>
          <cell r="L160" t="str">
            <v>GSS/Dominion</v>
          </cell>
          <cell r="M160" t="str">
            <v>BS</v>
          </cell>
          <cell r="N160">
            <v>0</v>
          </cell>
          <cell r="O160">
            <v>0</v>
          </cell>
        </row>
        <row r="161">
          <cell r="B161" t="str">
            <v>15135</v>
          </cell>
          <cell r="C161" t="str">
            <v>Current</v>
          </cell>
          <cell r="D161">
            <v>4</v>
          </cell>
          <cell r="E161" t="str">
            <v>Current Assets:</v>
          </cell>
          <cell r="F161" t="str">
            <v xml:space="preserve">          Gas in Storage</v>
          </cell>
          <cell r="G161" t="str">
            <v>Tax Basis</v>
          </cell>
          <cell r="H161" t="str">
            <v>Inventory</v>
          </cell>
          <cell r="I161">
            <v>0</v>
          </cell>
          <cell r="J161" t="str">
            <v>WSS Storage</v>
          </cell>
          <cell r="K161" t="str">
            <v>15135</v>
          </cell>
          <cell r="L161" t="str">
            <v>WSS Storage</v>
          </cell>
          <cell r="M161" t="str">
            <v>BS</v>
          </cell>
          <cell r="N161">
            <v>0</v>
          </cell>
          <cell r="O161">
            <v>0</v>
          </cell>
        </row>
        <row r="162">
          <cell r="B162" t="str">
            <v>15140</v>
          </cell>
          <cell r="C162" t="str">
            <v>Current</v>
          </cell>
          <cell r="D162">
            <v>4</v>
          </cell>
          <cell r="E162" t="str">
            <v>Current Assets:</v>
          </cell>
          <cell r="F162" t="str">
            <v xml:space="preserve">          Gas in Storage</v>
          </cell>
          <cell r="G162" t="str">
            <v>Tax Basis</v>
          </cell>
          <cell r="H162" t="str">
            <v>Inventory</v>
          </cell>
          <cell r="I162">
            <v>0</v>
          </cell>
          <cell r="J162" t="str">
            <v>ESS Storage</v>
          </cell>
          <cell r="K162" t="str">
            <v>15140</v>
          </cell>
          <cell r="L162" t="str">
            <v>ESS Storage</v>
          </cell>
          <cell r="M162" t="str">
            <v>BS</v>
          </cell>
          <cell r="N162">
            <v>0</v>
          </cell>
          <cell r="O162">
            <v>0</v>
          </cell>
        </row>
        <row r="163">
          <cell r="B163" t="str">
            <v>15145</v>
          </cell>
          <cell r="C163" t="str">
            <v>Current</v>
          </cell>
          <cell r="D163">
            <v>4</v>
          </cell>
          <cell r="E163" t="str">
            <v>Current Assets:</v>
          </cell>
          <cell r="F163" t="str">
            <v xml:space="preserve">          Gas in Storage</v>
          </cell>
          <cell r="G163" t="str">
            <v>Tax Basis</v>
          </cell>
          <cell r="H163" t="str">
            <v>Inventory</v>
          </cell>
          <cell r="I163">
            <v>0</v>
          </cell>
          <cell r="J163" t="str">
            <v>Propane Inventory</v>
          </cell>
          <cell r="K163" t="str">
            <v>15145</v>
          </cell>
          <cell r="L163" t="str">
            <v>Propane Inventory</v>
          </cell>
          <cell r="M163" t="str">
            <v>BS</v>
          </cell>
          <cell r="N163">
            <v>0</v>
          </cell>
          <cell r="O163">
            <v>0</v>
          </cell>
        </row>
        <row r="164">
          <cell r="B164" t="str">
            <v>15150</v>
          </cell>
          <cell r="C164" t="str">
            <v>Current</v>
          </cell>
          <cell r="D164">
            <v>4</v>
          </cell>
          <cell r="E164" t="str">
            <v>Current Assets:</v>
          </cell>
          <cell r="F164" t="str">
            <v xml:space="preserve">          Gas in Storage</v>
          </cell>
          <cell r="G164" t="str">
            <v>Tax Basis</v>
          </cell>
          <cell r="H164" t="str">
            <v>Inventory</v>
          </cell>
          <cell r="I164">
            <v>0</v>
          </cell>
          <cell r="J164" t="str">
            <v>TGP-Market Area</v>
          </cell>
          <cell r="K164" t="str">
            <v>15150</v>
          </cell>
          <cell r="L164" t="str">
            <v>TGP-Market Area</v>
          </cell>
          <cell r="M164" t="str">
            <v>BS</v>
          </cell>
          <cell r="N164">
            <v>0</v>
          </cell>
          <cell r="O164">
            <v>0</v>
          </cell>
        </row>
        <row r="165">
          <cell r="B165" t="str">
            <v>15151</v>
          </cell>
          <cell r="C165" t="str">
            <v>Current</v>
          </cell>
          <cell r="D165">
            <v>4</v>
          </cell>
          <cell r="E165" t="str">
            <v>Current Assets:</v>
          </cell>
          <cell r="F165" t="str">
            <v xml:space="preserve">          Gas in Storage</v>
          </cell>
          <cell r="G165" t="str">
            <v>Tax Basis</v>
          </cell>
          <cell r="H165" t="str">
            <v>Inventory</v>
          </cell>
          <cell r="I165">
            <v>0</v>
          </cell>
          <cell r="J165" t="str">
            <v>TGP-Production Area</v>
          </cell>
          <cell r="K165" t="str">
            <v>15151</v>
          </cell>
          <cell r="L165" t="str">
            <v>TGP-Production Area</v>
          </cell>
          <cell r="M165" t="str">
            <v>BS</v>
          </cell>
          <cell r="N165">
            <v>0</v>
          </cell>
          <cell r="O165">
            <v>0</v>
          </cell>
        </row>
        <row r="166">
          <cell r="B166" t="str">
            <v>15152</v>
          </cell>
          <cell r="C166" t="str">
            <v>Current</v>
          </cell>
          <cell r="D166">
            <v>4</v>
          </cell>
          <cell r="E166" t="str">
            <v>Current Assets:</v>
          </cell>
          <cell r="F166" t="str">
            <v xml:space="preserve">          Gas in Storage</v>
          </cell>
          <cell r="G166" t="str">
            <v>Tax Basis</v>
          </cell>
          <cell r="H166" t="str">
            <v>Inventory</v>
          </cell>
          <cell r="I166">
            <v>0</v>
          </cell>
          <cell r="J166" t="str">
            <v>TGP-Park and Loan</v>
          </cell>
          <cell r="K166" t="str">
            <v>15152</v>
          </cell>
          <cell r="L166" t="str">
            <v>TGP-Park and Loan</v>
          </cell>
          <cell r="M166" t="str">
            <v>BS</v>
          </cell>
          <cell r="N166">
            <v>0</v>
          </cell>
          <cell r="O166">
            <v>0</v>
          </cell>
        </row>
        <row r="167">
          <cell r="B167" t="str">
            <v>15160</v>
          </cell>
          <cell r="C167" t="str">
            <v>Current</v>
          </cell>
          <cell r="D167">
            <v>4</v>
          </cell>
          <cell r="E167" t="str">
            <v>Current Assets:</v>
          </cell>
          <cell r="F167" t="str">
            <v xml:space="preserve">          Gas in Storage</v>
          </cell>
          <cell r="G167" t="str">
            <v>Tax Basis</v>
          </cell>
          <cell r="H167" t="str">
            <v>Inventory</v>
          </cell>
          <cell r="I167">
            <v>0</v>
          </cell>
          <cell r="J167" t="str">
            <v>Columbia Gas Storage</v>
          </cell>
          <cell r="K167" t="str">
            <v>15160</v>
          </cell>
          <cell r="L167" t="str">
            <v>Columbia Gas Storage</v>
          </cell>
          <cell r="M167" t="str">
            <v>BS</v>
          </cell>
          <cell r="N167">
            <v>0</v>
          </cell>
          <cell r="O167">
            <v>0</v>
          </cell>
        </row>
        <row r="168">
          <cell r="B168" t="str">
            <v>15161</v>
          </cell>
          <cell r="C168" t="str">
            <v>Current</v>
          </cell>
          <cell r="D168">
            <v>4</v>
          </cell>
          <cell r="E168" t="str">
            <v>Current Assets:</v>
          </cell>
          <cell r="F168" t="str">
            <v xml:space="preserve">          Gas in Storage</v>
          </cell>
          <cell r="G168" t="str">
            <v>Tax Basis</v>
          </cell>
          <cell r="H168" t="str">
            <v>Inventory</v>
          </cell>
          <cell r="I168">
            <v>0</v>
          </cell>
          <cell r="J168" t="str">
            <v>FSS CAR Storage</v>
          </cell>
          <cell r="K168" t="str">
            <v>15161</v>
          </cell>
          <cell r="L168" t="str">
            <v>TGP-Production Area</v>
          </cell>
          <cell r="M168" t="str">
            <v>BS</v>
          </cell>
          <cell r="N168">
            <v>0</v>
          </cell>
          <cell r="O168">
            <v>0</v>
          </cell>
        </row>
        <row r="169">
          <cell r="B169" t="str">
            <v>15162</v>
          </cell>
          <cell r="C169" t="str">
            <v>Current</v>
          </cell>
          <cell r="D169">
            <v>4</v>
          </cell>
          <cell r="E169" t="str">
            <v>Current Assets:</v>
          </cell>
          <cell r="F169" t="str">
            <v xml:space="preserve">          Gas in Storage</v>
          </cell>
          <cell r="G169" t="str">
            <v>Tax Basis</v>
          </cell>
          <cell r="H169" t="str">
            <v>Inventory</v>
          </cell>
          <cell r="I169">
            <v>0</v>
          </cell>
          <cell r="J169" t="str">
            <v>FSS NASH Storage</v>
          </cell>
          <cell r="K169" t="str">
            <v>15162</v>
          </cell>
          <cell r="L169" t="str">
            <v>TGP-Production Area</v>
          </cell>
          <cell r="M169" t="str">
            <v>BS</v>
          </cell>
          <cell r="N169">
            <v>0</v>
          </cell>
          <cell r="O169">
            <v>0</v>
          </cell>
        </row>
        <row r="170">
          <cell r="B170" t="str">
            <v>15170</v>
          </cell>
          <cell r="C170" t="str">
            <v>Current</v>
          </cell>
          <cell r="D170">
            <v>4</v>
          </cell>
          <cell r="E170" t="str">
            <v>Current Assets:</v>
          </cell>
          <cell r="F170" t="str">
            <v xml:space="preserve">          Gas in Storage</v>
          </cell>
          <cell r="G170" t="str">
            <v>Book</v>
          </cell>
          <cell r="H170" t="str">
            <v>Inventory</v>
          </cell>
          <cell r="I170">
            <v>0</v>
          </cell>
          <cell r="J170" t="str">
            <v>Line Pack</v>
          </cell>
          <cell r="K170" t="str">
            <v>15170</v>
          </cell>
          <cell r="L170" t="str">
            <v>Line Pack</v>
          </cell>
          <cell r="M170" t="str">
            <v>BS</v>
          </cell>
          <cell r="N170">
            <v>0</v>
          </cell>
          <cell r="O170">
            <v>0</v>
          </cell>
        </row>
        <row r="171">
          <cell r="B171" t="str">
            <v>15400</v>
          </cell>
          <cell r="C171" t="str">
            <v>Current</v>
          </cell>
          <cell r="D171">
            <v>4</v>
          </cell>
          <cell r="E171" t="str">
            <v>Current Assets:</v>
          </cell>
          <cell r="F171" t="str">
            <v xml:space="preserve">          Operating and Construction Supplies</v>
          </cell>
          <cell r="G171" t="str">
            <v>Book</v>
          </cell>
          <cell r="H171">
            <v>0</v>
          </cell>
          <cell r="I171">
            <v>0</v>
          </cell>
          <cell r="J171" t="str">
            <v>Inventory - M and S</v>
          </cell>
          <cell r="K171" t="str">
            <v>15400</v>
          </cell>
          <cell r="L171" t="str">
            <v>Inventory - M and S</v>
          </cell>
          <cell r="M171" t="str">
            <v>BS</v>
          </cell>
          <cell r="N171">
            <v>0</v>
          </cell>
          <cell r="O171">
            <v>0</v>
          </cell>
        </row>
        <row r="172">
          <cell r="B172" t="str">
            <v>15410</v>
          </cell>
          <cell r="C172" t="str">
            <v>Current</v>
          </cell>
          <cell r="D172">
            <v>4</v>
          </cell>
          <cell r="E172" t="str">
            <v>Current Assets:</v>
          </cell>
          <cell r="F172" t="str">
            <v xml:space="preserve">          Operating and Construction Supplies</v>
          </cell>
          <cell r="G172" t="str">
            <v>Book</v>
          </cell>
          <cell r="H172">
            <v>0</v>
          </cell>
          <cell r="I172">
            <v>0</v>
          </cell>
          <cell r="J172" t="str">
            <v>Inventory - Contractor Pipe</v>
          </cell>
          <cell r="K172" t="str">
            <v>15410</v>
          </cell>
          <cell r="L172" t="str">
            <v>Inventory - Contractor Pipe</v>
          </cell>
          <cell r="M172" t="str">
            <v>BS</v>
          </cell>
          <cell r="N172">
            <v>0</v>
          </cell>
          <cell r="O172">
            <v>0</v>
          </cell>
        </row>
        <row r="173">
          <cell r="B173" t="str">
            <v>15500</v>
          </cell>
          <cell r="C173" t="str">
            <v>Current</v>
          </cell>
          <cell r="D173">
            <v>4</v>
          </cell>
          <cell r="E173" t="str">
            <v>Current Assets:</v>
          </cell>
          <cell r="F173" t="str">
            <v xml:space="preserve">          Merchandise</v>
          </cell>
          <cell r="G173" t="str">
            <v>Tax Basis</v>
          </cell>
          <cell r="H173" t="str">
            <v>Inventory</v>
          </cell>
          <cell r="I173">
            <v>0</v>
          </cell>
          <cell r="J173" t="str">
            <v>Inventory - Merchandise</v>
          </cell>
          <cell r="K173" t="str">
            <v>15500</v>
          </cell>
          <cell r="L173" t="str">
            <v>Inventory - Merchandise</v>
          </cell>
          <cell r="M173" t="str">
            <v>BS</v>
          </cell>
          <cell r="N173">
            <v>0</v>
          </cell>
          <cell r="O173">
            <v>0</v>
          </cell>
        </row>
        <row r="174">
          <cell r="B174" t="str">
            <v>15510</v>
          </cell>
          <cell r="C174" t="str">
            <v>Current</v>
          </cell>
          <cell r="D174">
            <v>4</v>
          </cell>
          <cell r="E174" t="str">
            <v>Current Assets:</v>
          </cell>
          <cell r="F174" t="str">
            <v xml:space="preserve">          Appliance Parts</v>
          </cell>
          <cell r="G174" t="str">
            <v>Tax Basis</v>
          </cell>
          <cell r="H174" t="str">
            <v>Inventory</v>
          </cell>
          <cell r="I174">
            <v>0</v>
          </cell>
          <cell r="J174" t="str">
            <v>Inventory - Appliance Parts</v>
          </cell>
          <cell r="K174" t="str">
            <v>15510</v>
          </cell>
          <cell r="L174" t="str">
            <v>Inventory - Appliance Parts</v>
          </cell>
          <cell r="M174" t="str">
            <v>BS</v>
          </cell>
          <cell r="N174">
            <v>0</v>
          </cell>
          <cell r="O174">
            <v>0</v>
          </cell>
        </row>
        <row r="175">
          <cell r="B175" t="str">
            <v>15600</v>
          </cell>
          <cell r="C175" t="str">
            <v>Current</v>
          </cell>
          <cell r="D175">
            <v>4</v>
          </cell>
          <cell r="E175" t="str">
            <v>Current Assets:</v>
          </cell>
          <cell r="F175" t="str">
            <v xml:space="preserve">          Forms Inventory</v>
          </cell>
          <cell r="G175" t="str">
            <v>Tax Basis</v>
          </cell>
          <cell r="H175" t="str">
            <v>Supplies</v>
          </cell>
          <cell r="I175" t="str">
            <v>Change in Account Balance</v>
          </cell>
          <cell r="J175" t="str">
            <v>Forms Inventory</v>
          </cell>
          <cell r="K175" t="str">
            <v>15600</v>
          </cell>
          <cell r="L175" t="str">
            <v>Forms Inventory</v>
          </cell>
          <cell r="M175" t="str">
            <v>BS</v>
          </cell>
          <cell r="N175">
            <v>0</v>
          </cell>
          <cell r="O175">
            <v>0</v>
          </cell>
        </row>
        <row r="176">
          <cell r="B176" t="str">
            <v>16300</v>
          </cell>
          <cell r="C176" t="str">
            <v>Current</v>
          </cell>
          <cell r="D176">
            <v>4</v>
          </cell>
          <cell r="E176" t="str">
            <v>Current Assets:</v>
          </cell>
          <cell r="F176" t="str">
            <v xml:space="preserve">          Operating and Construction Supplies</v>
          </cell>
          <cell r="G176" t="str">
            <v>Book</v>
          </cell>
          <cell r="H176">
            <v>0</v>
          </cell>
          <cell r="I176">
            <v>0</v>
          </cell>
          <cell r="J176" t="str">
            <v>Stores Expense Allocated</v>
          </cell>
          <cell r="K176" t="str">
            <v>16300</v>
          </cell>
          <cell r="L176" t="str">
            <v>Stores Expense Allocated</v>
          </cell>
          <cell r="M176" t="str">
            <v>BS</v>
          </cell>
          <cell r="N176">
            <v>0</v>
          </cell>
          <cell r="O176">
            <v>0</v>
          </cell>
        </row>
        <row r="177">
          <cell r="B177" t="str">
            <v>16400</v>
          </cell>
          <cell r="C177" t="str">
            <v>Current</v>
          </cell>
          <cell r="D177">
            <v>4</v>
          </cell>
          <cell r="E177" t="str">
            <v>Current Assets:</v>
          </cell>
          <cell r="F177" t="str">
            <v xml:space="preserve">          Operating and Construction Supplies</v>
          </cell>
          <cell r="G177" t="str">
            <v>Book</v>
          </cell>
          <cell r="H177">
            <v>0</v>
          </cell>
          <cell r="I177">
            <v>0</v>
          </cell>
          <cell r="J177" t="str">
            <v>Depot Expense Allocated</v>
          </cell>
          <cell r="K177" t="str">
            <v>16400</v>
          </cell>
          <cell r="L177" t="str">
            <v>Depot Expense Allocated</v>
          </cell>
          <cell r="M177" t="str">
            <v>BS</v>
          </cell>
          <cell r="N177">
            <v>0</v>
          </cell>
          <cell r="O177">
            <v>0</v>
          </cell>
        </row>
        <row r="178">
          <cell r="B178" t="str">
            <v>16500</v>
          </cell>
          <cell r="C178" t="str">
            <v>Current</v>
          </cell>
          <cell r="D178">
            <v>4</v>
          </cell>
          <cell r="E178" t="str">
            <v>Current Assets:</v>
          </cell>
          <cell r="F178" t="str">
            <v xml:space="preserve">          Gas in Storage</v>
          </cell>
          <cell r="G178" t="str">
            <v>Tax Basis</v>
          </cell>
          <cell r="H178" t="str">
            <v>Inventory</v>
          </cell>
          <cell r="I178">
            <v>0</v>
          </cell>
          <cell r="J178" t="str">
            <v>LNG Storage</v>
          </cell>
          <cell r="K178" t="str">
            <v>16500</v>
          </cell>
          <cell r="L178" t="str">
            <v>LNG Storage</v>
          </cell>
          <cell r="M178" t="str">
            <v>BS</v>
          </cell>
          <cell r="N178">
            <v>0</v>
          </cell>
          <cell r="O178">
            <v>0</v>
          </cell>
        </row>
        <row r="179">
          <cell r="B179" t="str">
            <v>16510</v>
          </cell>
          <cell r="C179" t="str">
            <v>Current</v>
          </cell>
          <cell r="D179">
            <v>4</v>
          </cell>
          <cell r="E179" t="str">
            <v>Current Assets:</v>
          </cell>
          <cell r="F179" t="str">
            <v xml:space="preserve">          Gas in Storage</v>
          </cell>
          <cell r="G179" t="str">
            <v>Tax Basis</v>
          </cell>
          <cell r="H179" t="str">
            <v>Inventory</v>
          </cell>
          <cell r="I179">
            <v>0</v>
          </cell>
          <cell r="J179" t="str">
            <v>LNG - Pine Needle</v>
          </cell>
          <cell r="K179" t="str">
            <v>16510</v>
          </cell>
          <cell r="L179" t="str">
            <v>LNG - Pine Needle</v>
          </cell>
          <cell r="M179" t="str">
            <v>BS</v>
          </cell>
          <cell r="N179">
            <v>0</v>
          </cell>
          <cell r="O179">
            <v>0</v>
          </cell>
        </row>
        <row r="180">
          <cell r="B180" t="str">
            <v>16520</v>
          </cell>
          <cell r="C180" t="str">
            <v>Current</v>
          </cell>
          <cell r="D180">
            <v>4</v>
          </cell>
          <cell r="E180" t="str">
            <v>Current Assets:</v>
          </cell>
          <cell r="F180" t="str">
            <v xml:space="preserve">          Gas in Storage</v>
          </cell>
          <cell r="G180" t="str">
            <v>Tax Basis</v>
          </cell>
          <cell r="H180" t="str">
            <v>Inventory</v>
          </cell>
          <cell r="I180">
            <v>0</v>
          </cell>
          <cell r="J180" t="str">
            <v>CAR LNG Storage</v>
          </cell>
          <cell r="K180" t="str">
            <v>16520</v>
          </cell>
          <cell r="L180" t="str">
            <v>CAR LNG Storage</v>
          </cell>
          <cell r="M180" t="str">
            <v>BS</v>
          </cell>
          <cell r="N180">
            <v>0</v>
          </cell>
          <cell r="O180">
            <v>0</v>
          </cell>
        </row>
        <row r="181">
          <cell r="B181" t="str">
            <v>16525</v>
          </cell>
          <cell r="C181" t="str">
            <v>Current</v>
          </cell>
          <cell r="D181">
            <v>4</v>
          </cell>
          <cell r="E181" t="str">
            <v>Current Assets:</v>
          </cell>
          <cell r="F181" t="str">
            <v xml:space="preserve">          Gas in Storage</v>
          </cell>
          <cell r="G181" t="str">
            <v>Tax Basis</v>
          </cell>
          <cell r="H181" t="str">
            <v>Inventory</v>
          </cell>
          <cell r="I181">
            <v>0</v>
          </cell>
          <cell r="J181" t="str">
            <v>LNG Storage - Transco</v>
          </cell>
          <cell r="K181" t="str">
            <v>16525</v>
          </cell>
          <cell r="L181" t="str">
            <v>LNG Storage - Transco</v>
          </cell>
          <cell r="M181" t="str">
            <v>BS</v>
          </cell>
          <cell r="N181">
            <v>0</v>
          </cell>
          <cell r="O181">
            <v>0</v>
          </cell>
        </row>
        <row r="182">
          <cell r="B182" t="str">
            <v>16530</v>
          </cell>
          <cell r="C182" t="str">
            <v>Current</v>
          </cell>
          <cell r="D182">
            <v>4</v>
          </cell>
          <cell r="E182" t="str">
            <v>Current Assets:</v>
          </cell>
          <cell r="F182" t="str">
            <v xml:space="preserve">          Gas in Storage</v>
          </cell>
          <cell r="G182" t="str">
            <v>Tax Basis</v>
          </cell>
          <cell r="H182" t="str">
            <v>Inventory</v>
          </cell>
          <cell r="I182">
            <v>0</v>
          </cell>
          <cell r="J182" t="str">
            <v>NCNG LNG Storage</v>
          </cell>
          <cell r="K182" t="str">
            <v>16530</v>
          </cell>
          <cell r="L182" t="str">
            <v>NCNG LNG Storage</v>
          </cell>
          <cell r="M182" t="str">
            <v>BS</v>
          </cell>
          <cell r="N182">
            <v>0</v>
          </cell>
          <cell r="O182">
            <v>0</v>
          </cell>
        </row>
        <row r="183">
          <cell r="B183" t="str">
            <v>16540</v>
          </cell>
          <cell r="C183" t="str">
            <v>Current</v>
          </cell>
          <cell r="D183">
            <v>4</v>
          </cell>
          <cell r="E183" t="str">
            <v>Current Assets:</v>
          </cell>
          <cell r="F183" t="str">
            <v xml:space="preserve">          Gas in Storage</v>
          </cell>
          <cell r="G183" t="str">
            <v>Tax Basis</v>
          </cell>
          <cell r="H183" t="str">
            <v>Inventory</v>
          </cell>
          <cell r="I183">
            <v>0</v>
          </cell>
          <cell r="J183" t="str">
            <v>TN LNG Storage</v>
          </cell>
          <cell r="K183" t="str">
            <v>16540</v>
          </cell>
          <cell r="L183" t="str">
            <v>TN LNG Storage</v>
          </cell>
          <cell r="M183" t="str">
            <v>BS</v>
          </cell>
          <cell r="N183">
            <v>0</v>
          </cell>
          <cell r="O183">
            <v>0</v>
          </cell>
        </row>
        <row r="184">
          <cell r="B184" t="str">
            <v>16601</v>
          </cell>
          <cell r="C184" t="str">
            <v>Current</v>
          </cell>
          <cell r="D184">
            <v>4</v>
          </cell>
          <cell r="E184" t="str">
            <v>Current Assets:</v>
          </cell>
          <cell r="F184" t="str">
            <v xml:space="preserve">    Prepaid Expenses</v>
          </cell>
          <cell r="G184" t="str">
            <v>Book</v>
          </cell>
          <cell r="H184">
            <v>0</v>
          </cell>
          <cell r="I184">
            <v>0</v>
          </cell>
          <cell r="J184" t="str">
            <v>Miscellaneous Prepaid Expenses</v>
          </cell>
          <cell r="K184" t="str">
            <v>16601</v>
          </cell>
          <cell r="L184" t="str">
            <v>Miscellaneous Prepaid Expenses</v>
          </cell>
          <cell r="M184" t="str">
            <v>BS</v>
          </cell>
          <cell r="N184">
            <v>0</v>
          </cell>
          <cell r="O184">
            <v>0</v>
          </cell>
        </row>
        <row r="185">
          <cell r="B185" t="str">
            <v>16602</v>
          </cell>
          <cell r="C185" t="str">
            <v>Current</v>
          </cell>
          <cell r="D185">
            <v>4</v>
          </cell>
          <cell r="E185" t="str">
            <v>Current Assets:</v>
          </cell>
          <cell r="F185" t="str">
            <v xml:space="preserve">    Prepaid Expenses</v>
          </cell>
          <cell r="G185" t="str">
            <v>Book</v>
          </cell>
          <cell r="H185">
            <v>0</v>
          </cell>
          <cell r="I185">
            <v>0</v>
          </cell>
          <cell r="J185" t="str">
            <v>Employment Practices Liability</v>
          </cell>
          <cell r="K185" t="str">
            <v>16602</v>
          </cell>
          <cell r="L185" t="str">
            <v>Employment Practices Liability</v>
          </cell>
          <cell r="M185" t="str">
            <v>BS</v>
          </cell>
          <cell r="N185">
            <v>0</v>
          </cell>
          <cell r="O185">
            <v>0</v>
          </cell>
        </row>
        <row r="186">
          <cell r="B186" t="str">
            <v>16603</v>
          </cell>
          <cell r="C186" t="str">
            <v>Current</v>
          </cell>
          <cell r="D186">
            <v>4</v>
          </cell>
          <cell r="E186" t="str">
            <v>Current Assets:</v>
          </cell>
          <cell r="F186" t="str">
            <v xml:space="preserve">    Prepaid Expenses</v>
          </cell>
          <cell r="G186" t="str">
            <v>Book</v>
          </cell>
          <cell r="H186">
            <v>0</v>
          </cell>
          <cell r="I186">
            <v>0</v>
          </cell>
          <cell r="J186" t="str">
            <v>Directors and Officers Liab</v>
          </cell>
          <cell r="K186" t="str">
            <v>16603</v>
          </cell>
          <cell r="L186" t="str">
            <v>Directors and Officers Liab</v>
          </cell>
          <cell r="M186" t="str">
            <v>BS</v>
          </cell>
          <cell r="N186">
            <v>0</v>
          </cell>
          <cell r="O186">
            <v>0</v>
          </cell>
        </row>
        <row r="187">
          <cell r="B187" t="str">
            <v>16604</v>
          </cell>
          <cell r="C187" t="str">
            <v>Current</v>
          </cell>
          <cell r="D187">
            <v>4</v>
          </cell>
          <cell r="E187" t="str">
            <v>Current Assets:</v>
          </cell>
          <cell r="F187" t="str">
            <v xml:space="preserve">    Prepaid Expenses</v>
          </cell>
          <cell r="G187" t="str">
            <v>No Basis</v>
          </cell>
          <cell r="H187" t="str">
            <v>Employee Benefits</v>
          </cell>
          <cell r="I187" t="str">
            <v>Change in Account Balance</v>
          </cell>
          <cell r="J187" t="str">
            <v>Fiduciary and Pension Liab</v>
          </cell>
          <cell r="K187" t="str">
            <v>16604</v>
          </cell>
          <cell r="L187" t="str">
            <v>Fiduciary and Pension Liab</v>
          </cell>
          <cell r="M187" t="str">
            <v>BS</v>
          </cell>
          <cell r="N187">
            <v>0</v>
          </cell>
          <cell r="O187">
            <v>0</v>
          </cell>
        </row>
        <row r="188">
          <cell r="B188" t="str">
            <v>16605</v>
          </cell>
          <cell r="C188" t="str">
            <v>Current</v>
          </cell>
          <cell r="D188">
            <v>4</v>
          </cell>
          <cell r="E188" t="str">
            <v>Current Assets:</v>
          </cell>
          <cell r="F188" t="str">
            <v xml:space="preserve">    Prepaid Expenses</v>
          </cell>
          <cell r="G188" t="str">
            <v>Book</v>
          </cell>
          <cell r="H188">
            <v>0</v>
          </cell>
          <cell r="I188">
            <v>0</v>
          </cell>
          <cell r="J188" t="str">
            <v>Key Man Travel</v>
          </cell>
          <cell r="K188" t="str">
            <v>16605</v>
          </cell>
          <cell r="L188" t="str">
            <v>Key Man Travel</v>
          </cell>
          <cell r="M188" t="str">
            <v>BS</v>
          </cell>
          <cell r="N188">
            <v>0</v>
          </cell>
          <cell r="O188">
            <v>0</v>
          </cell>
        </row>
        <row r="189">
          <cell r="B189" t="str">
            <v>16606</v>
          </cell>
          <cell r="C189" t="str">
            <v>Current</v>
          </cell>
          <cell r="D189">
            <v>4</v>
          </cell>
          <cell r="E189" t="str">
            <v>Current Assets:</v>
          </cell>
          <cell r="F189" t="str">
            <v xml:space="preserve">    Prepaid Expenses</v>
          </cell>
          <cell r="G189" t="str">
            <v>Book</v>
          </cell>
          <cell r="H189">
            <v>0</v>
          </cell>
          <cell r="I189">
            <v>0</v>
          </cell>
          <cell r="J189" t="str">
            <v>Travel Accident</v>
          </cell>
          <cell r="K189" t="str">
            <v>16606</v>
          </cell>
          <cell r="L189" t="str">
            <v>Travel Accident</v>
          </cell>
          <cell r="M189" t="str">
            <v>BS</v>
          </cell>
          <cell r="N189">
            <v>0</v>
          </cell>
          <cell r="O189">
            <v>0</v>
          </cell>
        </row>
        <row r="190">
          <cell r="B190" t="str">
            <v>16607</v>
          </cell>
          <cell r="C190" t="str">
            <v>Current</v>
          </cell>
          <cell r="D190">
            <v>4</v>
          </cell>
          <cell r="E190" t="str">
            <v>Current Assets:</v>
          </cell>
          <cell r="F190" t="str">
            <v xml:space="preserve">    Prepaid Expenses</v>
          </cell>
          <cell r="G190" t="str">
            <v>Book</v>
          </cell>
          <cell r="H190">
            <v>0</v>
          </cell>
          <cell r="I190">
            <v>0</v>
          </cell>
          <cell r="J190" t="str">
            <v>Comprehensive General Liab</v>
          </cell>
          <cell r="K190" t="str">
            <v>16607</v>
          </cell>
          <cell r="L190" t="str">
            <v>Comprehensive General Liab</v>
          </cell>
          <cell r="M190" t="str">
            <v>BS</v>
          </cell>
          <cell r="N190">
            <v>0</v>
          </cell>
          <cell r="O190">
            <v>0</v>
          </cell>
        </row>
        <row r="191">
          <cell r="B191" t="str">
            <v>16608</v>
          </cell>
          <cell r="C191" t="str">
            <v>Current</v>
          </cell>
          <cell r="D191">
            <v>4</v>
          </cell>
          <cell r="E191" t="str">
            <v>Current Assets:</v>
          </cell>
          <cell r="F191" t="str">
            <v xml:space="preserve">    Prepaid Expenses</v>
          </cell>
          <cell r="G191" t="str">
            <v>Book</v>
          </cell>
          <cell r="H191">
            <v>0</v>
          </cell>
          <cell r="I191">
            <v>0</v>
          </cell>
          <cell r="J191" t="str">
            <v>Auto Liability</v>
          </cell>
          <cell r="K191" t="str">
            <v>16608</v>
          </cell>
          <cell r="L191" t="str">
            <v>Auto Liability</v>
          </cell>
          <cell r="M191" t="str">
            <v>BS</v>
          </cell>
          <cell r="N191">
            <v>0</v>
          </cell>
          <cell r="O191">
            <v>0</v>
          </cell>
        </row>
        <row r="192">
          <cell r="B192" t="str">
            <v>16609</v>
          </cell>
          <cell r="C192" t="str">
            <v>Current</v>
          </cell>
          <cell r="D192">
            <v>4</v>
          </cell>
          <cell r="E192" t="str">
            <v>Current Assets:</v>
          </cell>
          <cell r="F192" t="str">
            <v xml:space="preserve">    Prepaid Expenses</v>
          </cell>
          <cell r="G192" t="str">
            <v>Book</v>
          </cell>
          <cell r="H192">
            <v>0</v>
          </cell>
          <cell r="I192">
            <v>0</v>
          </cell>
          <cell r="J192" t="str">
            <v>Workmen's Compensation</v>
          </cell>
          <cell r="K192" t="str">
            <v>16609</v>
          </cell>
          <cell r="L192" t="str">
            <v>Workmen's Compensation</v>
          </cell>
          <cell r="M192" t="str">
            <v>BS</v>
          </cell>
          <cell r="N192">
            <v>0</v>
          </cell>
          <cell r="O192">
            <v>0</v>
          </cell>
        </row>
        <row r="193">
          <cell r="B193" t="str">
            <v>16611</v>
          </cell>
          <cell r="C193" t="str">
            <v>Current</v>
          </cell>
          <cell r="D193">
            <v>4</v>
          </cell>
          <cell r="E193" t="str">
            <v>Current Assets:</v>
          </cell>
          <cell r="F193" t="str">
            <v xml:space="preserve">    Prepaid Expenses</v>
          </cell>
          <cell r="G193" t="str">
            <v>Book</v>
          </cell>
          <cell r="H193">
            <v>0</v>
          </cell>
          <cell r="I193">
            <v>0</v>
          </cell>
          <cell r="J193" t="str">
            <v>Blanket Crime</v>
          </cell>
          <cell r="K193" t="str">
            <v>16611</v>
          </cell>
          <cell r="L193" t="str">
            <v>Blanket Crime</v>
          </cell>
          <cell r="M193" t="str">
            <v>BS</v>
          </cell>
          <cell r="N193">
            <v>0</v>
          </cell>
          <cell r="O193">
            <v>0</v>
          </cell>
        </row>
        <row r="194">
          <cell r="B194" t="str">
            <v>16612</v>
          </cell>
          <cell r="C194" t="str">
            <v>Current</v>
          </cell>
          <cell r="D194">
            <v>4</v>
          </cell>
          <cell r="E194" t="str">
            <v>Current Assets:</v>
          </cell>
          <cell r="F194" t="str">
            <v xml:space="preserve">    Prepaid Expenses</v>
          </cell>
          <cell r="G194" t="str">
            <v>Book</v>
          </cell>
          <cell r="H194">
            <v>0</v>
          </cell>
          <cell r="I194">
            <v>0</v>
          </cell>
          <cell r="J194" t="str">
            <v>Excess Personal Liability</v>
          </cell>
          <cell r="K194" t="str">
            <v>16612</v>
          </cell>
          <cell r="L194" t="str">
            <v>Excess Personal Liability</v>
          </cell>
          <cell r="M194" t="str">
            <v>BS</v>
          </cell>
          <cell r="N194">
            <v>0</v>
          </cell>
          <cell r="O194">
            <v>0</v>
          </cell>
        </row>
        <row r="195">
          <cell r="B195" t="str">
            <v>16615</v>
          </cell>
          <cell r="C195" t="str">
            <v>Current</v>
          </cell>
          <cell r="D195">
            <v>4</v>
          </cell>
          <cell r="E195" t="str">
            <v>Current Assets:</v>
          </cell>
          <cell r="F195" t="str">
            <v xml:space="preserve">    Prepaid Expenses</v>
          </cell>
          <cell r="G195" t="str">
            <v>No Basis</v>
          </cell>
          <cell r="H195" t="str">
            <v>Deferred Expenses</v>
          </cell>
          <cell r="I195" t="str">
            <v>Change in Account Balance</v>
          </cell>
          <cell r="J195" t="str">
            <v>Prepaid License Agreement</v>
          </cell>
          <cell r="K195" t="str">
            <v>16615</v>
          </cell>
          <cell r="L195" t="str">
            <v>Prepaid License Agreement</v>
          </cell>
          <cell r="M195" t="str">
            <v>BS</v>
          </cell>
          <cell r="N195">
            <v>0</v>
          </cell>
          <cell r="O195">
            <v>0</v>
          </cell>
        </row>
        <row r="196">
          <cell r="B196" t="str">
            <v>16616</v>
          </cell>
          <cell r="C196" t="str">
            <v>Current</v>
          </cell>
          <cell r="D196">
            <v>4</v>
          </cell>
          <cell r="E196" t="str">
            <v>Current Assets:</v>
          </cell>
          <cell r="F196" t="str">
            <v xml:space="preserve">    Prepaid Expenses</v>
          </cell>
          <cell r="G196" t="str">
            <v>Book</v>
          </cell>
          <cell r="H196">
            <v>0</v>
          </cell>
          <cell r="I196" t="str">
            <v>Change in Account Balance</v>
          </cell>
          <cell r="J196" t="str">
            <v>Prepaid HW and SW Maintenance</v>
          </cell>
          <cell r="K196" t="str">
            <v>16616</v>
          </cell>
          <cell r="L196" t="str">
            <v>Prepaid HW and SW Maintenance</v>
          </cell>
          <cell r="M196" t="str">
            <v>BS</v>
          </cell>
          <cell r="N196">
            <v>0</v>
          </cell>
          <cell r="O196">
            <v>0</v>
          </cell>
        </row>
        <row r="197">
          <cell r="B197" t="str">
            <v>16617</v>
          </cell>
          <cell r="C197" t="str">
            <v>Current</v>
          </cell>
          <cell r="D197">
            <v>4</v>
          </cell>
          <cell r="E197" t="str">
            <v>Current Assets:</v>
          </cell>
          <cell r="F197" t="str">
            <v xml:space="preserve">    Prepaid Expenses</v>
          </cell>
          <cell r="G197" t="str">
            <v>Book</v>
          </cell>
          <cell r="H197">
            <v>0</v>
          </cell>
          <cell r="I197">
            <v>0</v>
          </cell>
          <cell r="J197" t="str">
            <v>Bank of America</v>
          </cell>
          <cell r="K197" t="str">
            <v>16617</v>
          </cell>
          <cell r="L197" t="str">
            <v>Bank of America</v>
          </cell>
          <cell r="M197" t="str">
            <v>BS</v>
          </cell>
          <cell r="N197">
            <v>0</v>
          </cell>
          <cell r="O197">
            <v>0</v>
          </cell>
        </row>
        <row r="198">
          <cell r="B198" t="str">
            <v>16620</v>
          </cell>
          <cell r="C198" t="str">
            <v>Current</v>
          </cell>
          <cell r="D198">
            <v>4</v>
          </cell>
          <cell r="E198" t="str">
            <v>Current Assets:</v>
          </cell>
          <cell r="F198" t="str">
            <v xml:space="preserve">    Prepaid Expenses</v>
          </cell>
          <cell r="G198" t="str">
            <v>Book</v>
          </cell>
          <cell r="H198">
            <v>0</v>
          </cell>
          <cell r="I198">
            <v>0</v>
          </cell>
          <cell r="J198" t="str">
            <v>1st American BA</v>
          </cell>
          <cell r="K198" t="str">
            <v>16620</v>
          </cell>
          <cell r="L198" t="str">
            <v>1st American BA</v>
          </cell>
          <cell r="M198" t="str">
            <v>BS</v>
          </cell>
          <cell r="N198">
            <v>0</v>
          </cell>
          <cell r="O198">
            <v>0</v>
          </cell>
        </row>
        <row r="199">
          <cell r="B199" t="str">
            <v>16622</v>
          </cell>
          <cell r="C199" t="str">
            <v>Current</v>
          </cell>
          <cell r="D199">
            <v>4</v>
          </cell>
          <cell r="E199" t="str">
            <v>Current Assets:</v>
          </cell>
          <cell r="F199" t="str">
            <v xml:space="preserve">    Prepaid Expenses</v>
          </cell>
          <cell r="G199" t="str">
            <v>Book</v>
          </cell>
          <cell r="H199">
            <v>0</v>
          </cell>
          <cell r="I199">
            <v>0</v>
          </cell>
          <cell r="J199" t="str">
            <v>Ppd Interest - Comm Paper - ML</v>
          </cell>
          <cell r="K199" t="str">
            <v>16622</v>
          </cell>
          <cell r="L199" t="str">
            <v>Ppd Interest - Comm Paper - ML</v>
          </cell>
          <cell r="M199" t="str">
            <v>BS</v>
          </cell>
          <cell r="N199">
            <v>0</v>
          </cell>
          <cell r="O199">
            <v>0</v>
          </cell>
        </row>
        <row r="200">
          <cell r="B200" t="str">
            <v>16623</v>
          </cell>
          <cell r="C200" t="str">
            <v>Current</v>
          </cell>
          <cell r="D200">
            <v>4</v>
          </cell>
          <cell r="E200" t="str">
            <v>Current Assets:</v>
          </cell>
          <cell r="F200" t="str">
            <v xml:space="preserve">    Prepaid Expenses</v>
          </cell>
          <cell r="G200" t="str">
            <v>Book</v>
          </cell>
          <cell r="H200">
            <v>0</v>
          </cell>
          <cell r="I200">
            <v>0</v>
          </cell>
          <cell r="J200" t="str">
            <v>Ppd Interest - Comm Paper - ST</v>
          </cell>
          <cell r="K200" t="str">
            <v>16623</v>
          </cell>
          <cell r="L200" t="str">
            <v>Ppd Interest - Comm Paper - ST</v>
          </cell>
          <cell r="M200" t="str">
            <v>BS</v>
          </cell>
          <cell r="N200">
            <v>0</v>
          </cell>
          <cell r="O200">
            <v>0</v>
          </cell>
        </row>
        <row r="201">
          <cell r="B201" t="str">
            <v>16628</v>
          </cell>
          <cell r="C201" t="str">
            <v>Current</v>
          </cell>
          <cell r="D201">
            <v>4</v>
          </cell>
          <cell r="E201" t="str">
            <v>Current Assets:</v>
          </cell>
          <cell r="F201" t="str">
            <v xml:space="preserve">    Prepaid Expenses</v>
          </cell>
          <cell r="G201" t="str">
            <v>Book</v>
          </cell>
          <cell r="H201">
            <v>0</v>
          </cell>
          <cell r="I201">
            <v>0</v>
          </cell>
          <cell r="J201" t="str">
            <v>Prepaid Columbia Gas</v>
          </cell>
          <cell r="K201" t="str">
            <v>16628</v>
          </cell>
          <cell r="L201" t="str">
            <v>Prepaid Columbia Gas</v>
          </cell>
          <cell r="M201" t="str">
            <v>BS</v>
          </cell>
          <cell r="N201">
            <v>0</v>
          </cell>
          <cell r="O201">
            <v>0</v>
          </cell>
        </row>
        <row r="202">
          <cell r="B202" t="str">
            <v>16629</v>
          </cell>
          <cell r="C202" t="str">
            <v>Current</v>
          </cell>
          <cell r="D202">
            <v>4</v>
          </cell>
          <cell r="E202" t="str">
            <v>Current Assets:</v>
          </cell>
          <cell r="F202" t="str">
            <v xml:space="preserve">    Prepaid Expenses</v>
          </cell>
          <cell r="G202" t="str">
            <v>Book</v>
          </cell>
          <cell r="H202">
            <v>0</v>
          </cell>
          <cell r="I202">
            <v>0</v>
          </cell>
          <cell r="J202" t="str">
            <v>Prepaid Hardy</v>
          </cell>
          <cell r="K202" t="str">
            <v>16629</v>
          </cell>
          <cell r="L202" t="str">
            <v>Prepaid Hardy</v>
          </cell>
          <cell r="M202" t="str">
            <v>BS</v>
          </cell>
          <cell r="N202">
            <v>0</v>
          </cell>
          <cell r="O202">
            <v>0</v>
          </cell>
        </row>
        <row r="203">
          <cell r="B203" t="str">
            <v>16630</v>
          </cell>
          <cell r="C203" t="str">
            <v>Current</v>
          </cell>
          <cell r="D203">
            <v>4</v>
          </cell>
          <cell r="E203" t="str">
            <v>Current Assets:</v>
          </cell>
          <cell r="F203" t="str">
            <v xml:space="preserve">    Prepaid Expenses</v>
          </cell>
          <cell r="G203" t="str">
            <v>Book</v>
          </cell>
          <cell r="H203">
            <v>0</v>
          </cell>
          <cell r="I203">
            <v>0</v>
          </cell>
          <cell r="J203" t="str">
            <v>Prepaid GSS Dom</v>
          </cell>
          <cell r="K203" t="str">
            <v>16630</v>
          </cell>
          <cell r="L203" t="str">
            <v>Prepaid GSS Dom</v>
          </cell>
          <cell r="M203" t="str">
            <v>BS</v>
          </cell>
          <cell r="N203">
            <v>0</v>
          </cell>
          <cell r="O203">
            <v>0</v>
          </cell>
        </row>
        <row r="204">
          <cell r="B204" t="str">
            <v>16631</v>
          </cell>
          <cell r="C204" t="str">
            <v>Current</v>
          </cell>
          <cell r="D204">
            <v>4</v>
          </cell>
          <cell r="E204" t="str">
            <v>Current Assets:</v>
          </cell>
          <cell r="F204" t="str">
            <v xml:space="preserve">    Prepaid Expenses</v>
          </cell>
          <cell r="G204" t="str">
            <v>Book</v>
          </cell>
          <cell r="H204">
            <v>0</v>
          </cell>
          <cell r="I204">
            <v>0</v>
          </cell>
          <cell r="J204" t="str">
            <v>Prepaid Inventory-FSPA</v>
          </cell>
          <cell r="K204" t="str">
            <v>16631</v>
          </cell>
          <cell r="L204" t="str">
            <v>Prepaid Inventory-FSPA</v>
          </cell>
          <cell r="M204" t="str">
            <v>BS</v>
          </cell>
          <cell r="N204">
            <v>0</v>
          </cell>
          <cell r="O204">
            <v>0</v>
          </cell>
        </row>
        <row r="205">
          <cell r="B205" t="str">
            <v>16635</v>
          </cell>
          <cell r="C205" t="str">
            <v>Current</v>
          </cell>
          <cell r="D205">
            <v>4</v>
          </cell>
          <cell r="E205" t="str">
            <v>Current Assets:</v>
          </cell>
          <cell r="F205" t="str">
            <v xml:space="preserve">    Prepaid Expenses</v>
          </cell>
          <cell r="G205" t="str">
            <v>Book</v>
          </cell>
          <cell r="H205">
            <v>0</v>
          </cell>
          <cell r="I205">
            <v>0</v>
          </cell>
          <cell r="J205" t="str">
            <v>FSS CAR Prepaid</v>
          </cell>
          <cell r="K205" t="str">
            <v>16635</v>
          </cell>
          <cell r="L205" t="str">
            <v>FSS CAR Prepaid</v>
          </cell>
          <cell r="M205" t="str">
            <v>BS</v>
          </cell>
          <cell r="N205">
            <v>0</v>
          </cell>
          <cell r="O205">
            <v>0</v>
          </cell>
        </row>
        <row r="206">
          <cell r="B206" t="str">
            <v>16636</v>
          </cell>
          <cell r="C206" t="str">
            <v>Current</v>
          </cell>
          <cell r="D206">
            <v>4</v>
          </cell>
          <cell r="E206" t="str">
            <v>Current Assets:</v>
          </cell>
          <cell r="F206" t="str">
            <v xml:space="preserve">    Prepaid Expenses</v>
          </cell>
          <cell r="G206" t="str">
            <v>Book</v>
          </cell>
          <cell r="H206">
            <v>0</v>
          </cell>
          <cell r="I206">
            <v>0</v>
          </cell>
          <cell r="J206" t="str">
            <v>FSS NASH Prepaid</v>
          </cell>
          <cell r="K206" t="str">
            <v>16636</v>
          </cell>
          <cell r="L206" t="str">
            <v>FSS NASH Prepaid</v>
          </cell>
          <cell r="M206" t="str">
            <v>BS</v>
          </cell>
          <cell r="N206">
            <v>0</v>
          </cell>
          <cell r="O206">
            <v>0</v>
          </cell>
        </row>
        <row r="207">
          <cell r="B207" t="str">
            <v>16639</v>
          </cell>
          <cell r="C207" t="str">
            <v>Current</v>
          </cell>
          <cell r="D207">
            <v>4</v>
          </cell>
          <cell r="E207" t="str">
            <v>Current Assets:</v>
          </cell>
          <cell r="F207" t="str">
            <v xml:space="preserve">    Prepaid Expenses</v>
          </cell>
          <cell r="G207" t="str">
            <v>Book</v>
          </cell>
          <cell r="H207">
            <v>0</v>
          </cell>
          <cell r="I207">
            <v>0</v>
          </cell>
          <cell r="J207" t="str">
            <v>Chlt Knights Sponsor-Current</v>
          </cell>
          <cell r="K207" t="str">
            <v>16639</v>
          </cell>
          <cell r="L207" t="str">
            <v>Chlt Knights Sponsor-Current</v>
          </cell>
          <cell r="M207" t="str">
            <v>BS</v>
          </cell>
          <cell r="N207">
            <v>0</v>
          </cell>
          <cell r="O207">
            <v>0</v>
          </cell>
        </row>
        <row r="208">
          <cell r="B208" t="str">
            <v>16671</v>
          </cell>
          <cell r="C208" t="str">
            <v>Current</v>
          </cell>
          <cell r="D208">
            <v>4</v>
          </cell>
          <cell r="E208" t="str">
            <v>Current Assets:</v>
          </cell>
          <cell r="F208" t="str">
            <v xml:space="preserve">    Prepaid Expenses</v>
          </cell>
          <cell r="G208" t="str">
            <v>Book</v>
          </cell>
          <cell r="H208">
            <v>0</v>
          </cell>
          <cell r="I208">
            <v>0</v>
          </cell>
          <cell r="J208" t="str">
            <v>TN Public Utilities Insp. Fee</v>
          </cell>
          <cell r="K208" t="str">
            <v>16671</v>
          </cell>
          <cell r="L208" t="str">
            <v>TN Public Utilities Insp. Fee</v>
          </cell>
          <cell r="M208" t="str">
            <v>BS</v>
          </cell>
          <cell r="N208">
            <v>0</v>
          </cell>
          <cell r="O208">
            <v>0</v>
          </cell>
        </row>
        <row r="209">
          <cell r="B209" t="str">
            <v>16672</v>
          </cell>
          <cell r="C209" t="str">
            <v>Current</v>
          </cell>
          <cell r="D209">
            <v>4</v>
          </cell>
          <cell r="E209" t="str">
            <v>Current Assets:</v>
          </cell>
          <cell r="F209" t="str">
            <v xml:space="preserve">    Prepaid Expenses</v>
          </cell>
          <cell r="G209" t="str">
            <v>No Basis</v>
          </cell>
          <cell r="H209" t="str">
            <v>Tn Gross Receipts</v>
          </cell>
          <cell r="I209" t="str">
            <v>Change in Account Balance</v>
          </cell>
          <cell r="J209" t="str">
            <v>St. Gross Receipts-TN</v>
          </cell>
          <cell r="K209" t="str">
            <v>16672</v>
          </cell>
          <cell r="L209" t="str">
            <v>St. Gross Receipts-TN</v>
          </cell>
          <cell r="M209" t="str">
            <v>BS</v>
          </cell>
          <cell r="N209">
            <v>0</v>
          </cell>
          <cell r="O209">
            <v>0</v>
          </cell>
        </row>
        <row r="210">
          <cell r="B210" t="str">
            <v>16699</v>
          </cell>
          <cell r="C210" t="str">
            <v>Non Current</v>
          </cell>
          <cell r="D210">
            <v>5</v>
          </cell>
          <cell r="E210" t="str">
            <v>Deferred Charges and Other Assets:</v>
          </cell>
          <cell r="F210" t="str">
            <v xml:space="preserve">     Non-current Prepaid Insurance</v>
          </cell>
          <cell r="G210" t="str">
            <v>Book</v>
          </cell>
          <cell r="H210">
            <v>0</v>
          </cell>
          <cell r="I210">
            <v>0</v>
          </cell>
          <cell r="J210" t="str">
            <v>Non-Current Prepaid D&amp;O</v>
          </cell>
          <cell r="K210" t="str">
            <v>16699</v>
          </cell>
          <cell r="L210" t="str">
            <v>Non-Current Prepaid D&amp;O</v>
          </cell>
          <cell r="M210" t="str">
            <v>BS</v>
          </cell>
          <cell r="N210">
            <v>0</v>
          </cell>
          <cell r="O210">
            <v>0</v>
          </cell>
        </row>
        <row r="211">
          <cell r="B211" t="str">
            <v>17410</v>
          </cell>
          <cell r="C211" t="str">
            <v>Current</v>
          </cell>
          <cell r="D211">
            <v>4</v>
          </cell>
          <cell r="E211" t="str">
            <v>Current Assets:</v>
          </cell>
          <cell r="F211" t="str">
            <v>Other Current Assets</v>
          </cell>
          <cell r="G211" t="str">
            <v>No Basis</v>
          </cell>
          <cell r="H211" t="str">
            <v>Environmental</v>
          </cell>
          <cell r="I211" t="str">
            <v>Change in Account Balance</v>
          </cell>
          <cell r="J211" t="str">
            <v>Current Environmental Costs NC</v>
          </cell>
          <cell r="K211" t="str">
            <v>17410</v>
          </cell>
          <cell r="L211" t="str">
            <v>Current Environmental Costs NC</v>
          </cell>
          <cell r="M211" t="str">
            <v>BS</v>
          </cell>
          <cell r="N211">
            <v>0</v>
          </cell>
          <cell r="O211">
            <v>0</v>
          </cell>
        </row>
        <row r="212">
          <cell r="B212" t="str">
            <v>17411</v>
          </cell>
          <cell r="C212" t="str">
            <v>Current</v>
          </cell>
          <cell r="D212">
            <v>4</v>
          </cell>
          <cell r="E212" t="str">
            <v>Current Assets:</v>
          </cell>
          <cell r="F212" t="str">
            <v>Other Current Assets</v>
          </cell>
          <cell r="G212" t="str">
            <v>No Basis</v>
          </cell>
          <cell r="H212" t="str">
            <v>Environmental</v>
          </cell>
          <cell r="I212" t="str">
            <v>Change in Account Balance</v>
          </cell>
          <cell r="J212" t="str">
            <v>Current Environmental Costs SC</v>
          </cell>
          <cell r="K212" t="str">
            <v>17411</v>
          </cell>
          <cell r="L212" t="str">
            <v>Current Environmental Costs SC</v>
          </cell>
          <cell r="M212" t="str">
            <v>BS</v>
          </cell>
          <cell r="N212">
            <v>0</v>
          </cell>
          <cell r="O212">
            <v>0</v>
          </cell>
        </row>
        <row r="213">
          <cell r="B213" t="str">
            <v>17412</v>
          </cell>
          <cell r="C213" t="str">
            <v>Current</v>
          </cell>
          <cell r="D213">
            <v>4</v>
          </cell>
          <cell r="E213" t="str">
            <v>Current Assets:</v>
          </cell>
          <cell r="F213" t="str">
            <v>Other Current Assets</v>
          </cell>
          <cell r="G213" t="str">
            <v>No Basis</v>
          </cell>
          <cell r="H213" t="str">
            <v>Environmental</v>
          </cell>
          <cell r="I213" t="str">
            <v>Change in Account Balance</v>
          </cell>
          <cell r="J213" t="str">
            <v>Current Environmental Costs TN</v>
          </cell>
          <cell r="K213" t="str">
            <v>17412</v>
          </cell>
          <cell r="L213" t="str">
            <v>Current Environmental Costs TN</v>
          </cell>
          <cell r="M213" t="str">
            <v>BS</v>
          </cell>
          <cell r="N213">
            <v>0</v>
          </cell>
          <cell r="O213">
            <v>0</v>
          </cell>
        </row>
        <row r="214">
          <cell r="B214" t="str">
            <v>17417</v>
          </cell>
          <cell r="C214" t="str">
            <v>Current</v>
          </cell>
          <cell r="D214">
            <v>4</v>
          </cell>
          <cell r="E214" t="str">
            <v>Current Assets:</v>
          </cell>
          <cell r="F214" t="str">
            <v>Other Current Assets</v>
          </cell>
          <cell r="G214" t="str">
            <v>No Basis</v>
          </cell>
          <cell r="H214" t="str">
            <v>Deferred Expenses</v>
          </cell>
          <cell r="I214" t="str">
            <v>Change in Account Balance</v>
          </cell>
          <cell r="J214" t="str">
            <v>Current TN Deferred Pension</v>
          </cell>
          <cell r="K214" t="str">
            <v>17417</v>
          </cell>
          <cell r="L214" t="str">
            <v>Current TN Deferred Pension</v>
          </cell>
          <cell r="M214" t="str">
            <v>BS</v>
          </cell>
          <cell r="N214">
            <v>0</v>
          </cell>
          <cell r="O214">
            <v>0</v>
          </cell>
        </row>
        <row r="215">
          <cell r="B215" t="str">
            <v>17419</v>
          </cell>
          <cell r="C215" t="str">
            <v>Current</v>
          </cell>
          <cell r="D215">
            <v>4</v>
          </cell>
          <cell r="E215" t="str">
            <v>Current Assets:</v>
          </cell>
          <cell r="F215" t="str">
            <v>Other Current Assets</v>
          </cell>
          <cell r="G215" t="str">
            <v>No Basis</v>
          </cell>
          <cell r="H215" t="str">
            <v>Gas Deferrals</v>
          </cell>
          <cell r="I215" t="str">
            <v>Change in Account Balance</v>
          </cell>
          <cell r="J215" t="str">
            <v>Current TN Incentive Plan</v>
          </cell>
          <cell r="K215" t="str">
            <v>17419</v>
          </cell>
          <cell r="L215" t="str">
            <v>Current TN Incentive Plan</v>
          </cell>
          <cell r="M215" t="str">
            <v>BS</v>
          </cell>
          <cell r="N215">
            <v>0</v>
          </cell>
          <cell r="O215">
            <v>0</v>
          </cell>
        </row>
        <row r="216">
          <cell r="B216" t="str">
            <v>17420</v>
          </cell>
          <cell r="C216" t="str">
            <v>Current</v>
          </cell>
          <cell r="D216">
            <v>4</v>
          </cell>
          <cell r="E216" t="str">
            <v>Current Assets:</v>
          </cell>
          <cell r="F216" t="str">
            <v>Other Current Assets</v>
          </cell>
          <cell r="G216" t="str">
            <v>No Basis</v>
          </cell>
          <cell r="H216" t="str">
            <v>Deferred O&amp;M</v>
          </cell>
          <cell r="I216" t="str">
            <v>Change in Account Balance</v>
          </cell>
          <cell r="J216" t="str">
            <v>Current Eastern Deferred O&amp;M</v>
          </cell>
          <cell r="K216" t="str">
            <v>17420</v>
          </cell>
          <cell r="L216" t="str">
            <v>Current Eastern Deferred O&amp;M</v>
          </cell>
          <cell r="M216" t="str">
            <v>BS</v>
          </cell>
          <cell r="N216">
            <v>0</v>
          </cell>
          <cell r="O216">
            <v>0</v>
          </cell>
        </row>
        <row r="217">
          <cell r="B217" t="str">
            <v>17424</v>
          </cell>
          <cell r="C217" t="str">
            <v>Current</v>
          </cell>
          <cell r="D217">
            <v>4</v>
          </cell>
          <cell r="E217" t="str">
            <v>Current Assets:</v>
          </cell>
          <cell r="F217" t="str">
            <v>Other Current Assets</v>
          </cell>
          <cell r="G217" t="str">
            <v>No Basis</v>
          </cell>
          <cell r="H217" t="str">
            <v>NCNG OPEB</v>
          </cell>
          <cell r="I217" t="str">
            <v>Change in Account Balance</v>
          </cell>
          <cell r="J217" t="str">
            <v>Current NCNG Pension and OPEB</v>
          </cell>
          <cell r="K217" t="str">
            <v>17424</v>
          </cell>
          <cell r="L217" t="str">
            <v>Current NCNG Pension and OPEB</v>
          </cell>
          <cell r="M217" t="str">
            <v>BS</v>
          </cell>
          <cell r="N217">
            <v>0</v>
          </cell>
          <cell r="O217">
            <v>0</v>
          </cell>
        </row>
        <row r="218">
          <cell r="B218" t="str">
            <v>17426</v>
          </cell>
          <cell r="C218" t="str">
            <v>Current</v>
          </cell>
          <cell r="D218">
            <v>4</v>
          </cell>
          <cell r="E218" t="str">
            <v>Current Assets:</v>
          </cell>
          <cell r="F218" t="str">
            <v>Other Current Assets</v>
          </cell>
          <cell r="G218" t="str">
            <v>Book</v>
          </cell>
          <cell r="H218">
            <v>0</v>
          </cell>
          <cell r="I218">
            <v>0</v>
          </cell>
          <cell r="J218" t="str">
            <v>Current Nashville Franch Renew</v>
          </cell>
          <cell r="K218" t="str">
            <v>17426</v>
          </cell>
          <cell r="L218" t="str">
            <v>Current Nashville Franch Renew</v>
          </cell>
          <cell r="M218" t="str">
            <v>BS</v>
          </cell>
          <cell r="N218">
            <v>0</v>
          </cell>
          <cell r="O218">
            <v>0</v>
          </cell>
        </row>
        <row r="219">
          <cell r="B219" t="str">
            <v>17435</v>
          </cell>
          <cell r="C219" t="str">
            <v>Current</v>
          </cell>
          <cell r="D219">
            <v>4</v>
          </cell>
          <cell r="E219" t="str">
            <v>Current Assets:</v>
          </cell>
          <cell r="F219" t="str">
            <v>Other Current Assets</v>
          </cell>
          <cell r="G219" t="str">
            <v>No Basis</v>
          </cell>
          <cell r="H219" t="str">
            <v>Pipeline Integrity</v>
          </cell>
          <cell r="I219" t="str">
            <v>Change in Account Balance</v>
          </cell>
          <cell r="J219" t="str">
            <v>Current NC Def Pipe Integrity</v>
          </cell>
          <cell r="K219" t="str">
            <v>17435</v>
          </cell>
          <cell r="L219" t="str">
            <v>Current NC Def Pipe Integrity</v>
          </cell>
          <cell r="M219" t="str">
            <v>BS</v>
          </cell>
          <cell r="N219">
            <v>0</v>
          </cell>
          <cell r="O219">
            <v>0</v>
          </cell>
        </row>
        <row r="220">
          <cell r="B220" t="str">
            <v>17440</v>
          </cell>
          <cell r="C220" t="str">
            <v>Current</v>
          </cell>
          <cell r="D220">
            <v>4</v>
          </cell>
          <cell r="E220" t="str">
            <v>Current Assets:</v>
          </cell>
          <cell r="F220" t="str">
            <v>Other Current Assets</v>
          </cell>
          <cell r="G220" t="str">
            <v>No Basis</v>
          </cell>
          <cell r="H220" t="str">
            <v>Deferred Expenses</v>
          </cell>
          <cell r="I220" t="str">
            <v>Change in Account Balance</v>
          </cell>
          <cell r="J220" t="str">
            <v>Current Tennessee Flood</v>
          </cell>
          <cell r="K220" t="str">
            <v>17440</v>
          </cell>
          <cell r="L220" t="str">
            <v>Current Tennessee Flood</v>
          </cell>
          <cell r="M220" t="str">
            <v>BS</v>
          </cell>
          <cell r="N220">
            <v>0</v>
          </cell>
          <cell r="O220">
            <v>0</v>
          </cell>
        </row>
        <row r="221">
          <cell r="B221" t="str">
            <v>17444</v>
          </cell>
          <cell r="C221" t="str">
            <v>Current</v>
          </cell>
          <cell r="D221">
            <v>4</v>
          </cell>
          <cell r="E221" t="str">
            <v>Current Assets:</v>
          </cell>
          <cell r="F221" t="str">
            <v>Other Current Assets</v>
          </cell>
          <cell r="G221" t="str">
            <v>No Basis</v>
          </cell>
          <cell r="H221" t="str">
            <v>Deferred Expenses</v>
          </cell>
          <cell r="I221" t="str">
            <v>Change in Account Balance</v>
          </cell>
          <cell r="J221" t="str">
            <v>Current Robeson LNG Dev Costs</v>
          </cell>
          <cell r="K221" t="str">
            <v>17444</v>
          </cell>
          <cell r="L221" t="str">
            <v>Current Robeson LNG Dev Costs</v>
          </cell>
          <cell r="M221" t="str">
            <v>BS</v>
          </cell>
          <cell r="N221">
            <v>0</v>
          </cell>
          <cell r="O221">
            <v>0</v>
          </cell>
        </row>
        <row r="222">
          <cell r="B222" t="str">
            <v>17446</v>
          </cell>
          <cell r="C222" t="str">
            <v>Current</v>
          </cell>
          <cell r="D222">
            <v>4</v>
          </cell>
          <cell r="E222" t="str">
            <v>Current Assets:</v>
          </cell>
          <cell r="F222" t="str">
            <v>Other Current Assets</v>
          </cell>
          <cell r="G222" t="str">
            <v>No Basis</v>
          </cell>
          <cell r="H222" t="str">
            <v>Deferred Expenses</v>
          </cell>
          <cell r="I222" t="str">
            <v>Change in Account Balance</v>
          </cell>
          <cell r="J222" t="str">
            <v>Current TN Rate Case Exp 2011</v>
          </cell>
          <cell r="K222" t="str">
            <v>17446</v>
          </cell>
          <cell r="L222" t="str">
            <v>Current TN Rate Case Exp 2011</v>
          </cell>
          <cell r="M222" t="str">
            <v>BS</v>
          </cell>
          <cell r="N222">
            <v>0</v>
          </cell>
          <cell r="O222">
            <v>0</v>
          </cell>
        </row>
        <row r="223">
          <cell r="B223" t="str">
            <v>17449</v>
          </cell>
          <cell r="C223" t="str">
            <v>Current</v>
          </cell>
          <cell r="D223">
            <v>4</v>
          </cell>
          <cell r="E223" t="str">
            <v>Current Assets:</v>
          </cell>
          <cell r="F223" t="str">
            <v>Other Current Assets</v>
          </cell>
          <cell r="G223" t="str">
            <v>No Basis</v>
          </cell>
          <cell r="H223" t="str">
            <v>Deferred Rate Case</v>
          </cell>
          <cell r="I223" t="str">
            <v>Change in Account Balance</v>
          </cell>
          <cell r="J223" t="str">
            <v>Current NC Rate Case Exp 2013</v>
          </cell>
          <cell r="K223" t="str">
            <v>17449</v>
          </cell>
          <cell r="L223" t="str">
            <v>Current NC Rate Case Exp 2013</v>
          </cell>
          <cell r="M223" t="str">
            <v>BS</v>
          </cell>
          <cell r="N223">
            <v>0</v>
          </cell>
          <cell r="O223">
            <v>0</v>
          </cell>
        </row>
        <row r="224">
          <cell r="B224" t="str">
            <v>17454</v>
          </cell>
          <cell r="C224" t="str">
            <v>Current</v>
          </cell>
          <cell r="D224">
            <v>4</v>
          </cell>
          <cell r="E224" t="str">
            <v>Current Assets:</v>
          </cell>
          <cell r="F224" t="str">
            <v>Other Current Assets</v>
          </cell>
          <cell r="G224" t="str">
            <v>Book</v>
          </cell>
          <cell r="H224">
            <v>0</v>
          </cell>
          <cell r="I224">
            <v>0</v>
          </cell>
          <cell r="J224" t="str">
            <v>Current Syndicated Facility</v>
          </cell>
          <cell r="K224" t="str">
            <v>17454</v>
          </cell>
          <cell r="L224" t="str">
            <v>Current Syndicated Facility</v>
          </cell>
          <cell r="M224" t="str">
            <v>BS</v>
          </cell>
          <cell r="N224">
            <v>0</v>
          </cell>
          <cell r="O224">
            <v>0</v>
          </cell>
        </row>
        <row r="225">
          <cell r="B225" t="str">
            <v>17455</v>
          </cell>
          <cell r="C225" t="str">
            <v>Current</v>
          </cell>
          <cell r="D225">
            <v>4</v>
          </cell>
          <cell r="E225" t="str">
            <v>Current Assets:</v>
          </cell>
          <cell r="F225" t="str">
            <v>Other Current Assets</v>
          </cell>
          <cell r="G225" t="str">
            <v>Book</v>
          </cell>
          <cell r="H225">
            <v>0</v>
          </cell>
          <cell r="I225">
            <v>0</v>
          </cell>
          <cell r="J225" t="str">
            <v>Current 6.00% Medium Term Note</v>
          </cell>
          <cell r="K225" t="str">
            <v>17455</v>
          </cell>
          <cell r="L225" t="str">
            <v>Current 6.00% Medium Term Note</v>
          </cell>
          <cell r="M225" t="str">
            <v>BS</v>
          </cell>
          <cell r="N225">
            <v>0</v>
          </cell>
          <cell r="O225">
            <v>0</v>
          </cell>
        </row>
        <row r="226">
          <cell r="B226" t="str">
            <v>17458</v>
          </cell>
          <cell r="C226" t="str">
            <v>Current</v>
          </cell>
          <cell r="D226">
            <v>4</v>
          </cell>
          <cell r="E226" t="str">
            <v>Current Assets:</v>
          </cell>
          <cell r="F226" t="str">
            <v>Other Current Assets</v>
          </cell>
          <cell r="G226" t="str">
            <v>Book</v>
          </cell>
          <cell r="H226">
            <v>0</v>
          </cell>
          <cell r="I226">
            <v>0</v>
          </cell>
          <cell r="J226" t="str">
            <v>Current 7.4% Medium Term Notes</v>
          </cell>
          <cell r="K226" t="str">
            <v>17458</v>
          </cell>
          <cell r="L226" t="str">
            <v>Current 7.4% Medium Term Notes</v>
          </cell>
          <cell r="M226" t="str">
            <v>BS</v>
          </cell>
          <cell r="N226">
            <v>0</v>
          </cell>
          <cell r="O226">
            <v>0</v>
          </cell>
        </row>
        <row r="227">
          <cell r="B227" t="str">
            <v>17468</v>
          </cell>
          <cell r="C227" t="str">
            <v>Current</v>
          </cell>
          <cell r="D227">
            <v>4</v>
          </cell>
          <cell r="E227" t="str">
            <v>Current Assets:</v>
          </cell>
          <cell r="F227" t="str">
            <v>Other Current Assets</v>
          </cell>
          <cell r="G227" t="str">
            <v>Book</v>
          </cell>
          <cell r="H227">
            <v>0</v>
          </cell>
          <cell r="I227">
            <v>0</v>
          </cell>
          <cell r="J227" t="str">
            <v>Current Unamort Debt 7.95% MTN</v>
          </cell>
          <cell r="K227" t="str">
            <v>17468</v>
          </cell>
          <cell r="L227" t="str">
            <v>Current Unamort Debt 7.95% MTN</v>
          </cell>
          <cell r="M227" t="str">
            <v>BS</v>
          </cell>
          <cell r="N227">
            <v>0</v>
          </cell>
          <cell r="O227">
            <v>0</v>
          </cell>
        </row>
        <row r="228">
          <cell r="B228" t="str">
            <v>17469</v>
          </cell>
          <cell r="C228" t="str">
            <v>Current</v>
          </cell>
          <cell r="D228">
            <v>4</v>
          </cell>
          <cell r="E228" t="str">
            <v>Current Assets:</v>
          </cell>
          <cell r="F228" t="str">
            <v>Other Current Assets</v>
          </cell>
          <cell r="G228" t="str">
            <v>Book</v>
          </cell>
          <cell r="H228">
            <v>0</v>
          </cell>
          <cell r="I228">
            <v>0</v>
          </cell>
          <cell r="J228" t="str">
            <v>Current 4.10% Senior Notes</v>
          </cell>
          <cell r="K228" t="str">
            <v>17469</v>
          </cell>
          <cell r="L228" t="str">
            <v>Current 4.10% Senior Notes</v>
          </cell>
          <cell r="M228" t="str">
            <v>BS</v>
          </cell>
          <cell r="N228">
            <v>0</v>
          </cell>
          <cell r="O228">
            <v>0</v>
          </cell>
        </row>
        <row r="229">
          <cell r="B229" t="str">
            <v>17470</v>
          </cell>
          <cell r="C229" t="str">
            <v>Current</v>
          </cell>
          <cell r="D229">
            <v>4</v>
          </cell>
          <cell r="E229" t="str">
            <v>Current Assets:</v>
          </cell>
          <cell r="F229" t="str">
            <v>Other Current Assets</v>
          </cell>
          <cell r="G229" t="str">
            <v>Book</v>
          </cell>
          <cell r="H229">
            <v>0</v>
          </cell>
          <cell r="I229">
            <v>0</v>
          </cell>
          <cell r="J229" t="str">
            <v>Current 6.87% Medium Term Note</v>
          </cell>
          <cell r="K229" t="str">
            <v>17470</v>
          </cell>
          <cell r="L229" t="str">
            <v>Current 6.87% Medium Term Note</v>
          </cell>
          <cell r="M229" t="str">
            <v>BS</v>
          </cell>
          <cell r="N229">
            <v>0</v>
          </cell>
          <cell r="O229">
            <v>0</v>
          </cell>
        </row>
        <row r="230">
          <cell r="B230" t="str">
            <v>17471</v>
          </cell>
          <cell r="C230" t="str">
            <v>Current</v>
          </cell>
          <cell r="D230">
            <v>4</v>
          </cell>
          <cell r="E230" t="str">
            <v>Current Assets:</v>
          </cell>
          <cell r="F230" t="str">
            <v>Other Current Assets</v>
          </cell>
          <cell r="G230" t="str">
            <v>Book</v>
          </cell>
          <cell r="H230">
            <v>0</v>
          </cell>
          <cell r="I230">
            <v>0</v>
          </cell>
          <cell r="J230" t="str">
            <v>Current 7.5% Medium Term Notes</v>
          </cell>
          <cell r="K230" t="str">
            <v>17471</v>
          </cell>
          <cell r="L230" t="str">
            <v>Current 7.5% Medium Term Notes</v>
          </cell>
          <cell r="M230" t="str">
            <v>BS</v>
          </cell>
          <cell r="N230">
            <v>0</v>
          </cell>
          <cell r="O230">
            <v>0</v>
          </cell>
        </row>
        <row r="231">
          <cell r="B231" t="str">
            <v>17487</v>
          </cell>
          <cell r="C231" t="str">
            <v>Current</v>
          </cell>
          <cell r="D231">
            <v>4</v>
          </cell>
          <cell r="E231" t="str">
            <v>Current Assets:</v>
          </cell>
          <cell r="F231" t="str">
            <v>Other Current Assets</v>
          </cell>
          <cell r="G231" t="str">
            <v>Book</v>
          </cell>
          <cell r="H231">
            <v>0</v>
          </cell>
          <cell r="I231">
            <v>0</v>
          </cell>
          <cell r="J231" t="str">
            <v>Current 8.45% Med Term Notes</v>
          </cell>
          <cell r="K231" t="str">
            <v>17487</v>
          </cell>
          <cell r="L231" t="str">
            <v>Current 8.45% Med Term Notes</v>
          </cell>
          <cell r="M231" t="str">
            <v>BS</v>
          </cell>
          <cell r="N231">
            <v>0</v>
          </cell>
          <cell r="O231">
            <v>0</v>
          </cell>
        </row>
        <row r="232">
          <cell r="B232" t="str">
            <v>17490</v>
          </cell>
          <cell r="C232" t="str">
            <v>Current</v>
          </cell>
          <cell r="D232">
            <v>4</v>
          </cell>
          <cell r="E232" t="str">
            <v>Current Assets:</v>
          </cell>
          <cell r="F232" t="str">
            <v>Other Current Assets</v>
          </cell>
          <cell r="G232" t="str">
            <v>Book</v>
          </cell>
          <cell r="H232">
            <v>0</v>
          </cell>
          <cell r="I232">
            <v>0</v>
          </cell>
          <cell r="J232" t="str">
            <v>Current 3.47% Senior Notes</v>
          </cell>
          <cell r="K232" t="str">
            <v>17490</v>
          </cell>
          <cell r="L232" t="str">
            <v>Current 3.47% Senior Notes</v>
          </cell>
          <cell r="M232" t="str">
            <v>BS</v>
          </cell>
          <cell r="N232">
            <v>0</v>
          </cell>
          <cell r="O232">
            <v>0</v>
          </cell>
        </row>
        <row r="233">
          <cell r="B233" t="str">
            <v>17492</v>
          </cell>
          <cell r="C233" t="str">
            <v>Current</v>
          </cell>
          <cell r="D233">
            <v>4</v>
          </cell>
          <cell r="E233" t="str">
            <v>Current Assets:</v>
          </cell>
          <cell r="F233" t="str">
            <v>Other Current Assets</v>
          </cell>
          <cell r="G233" t="str">
            <v>Book</v>
          </cell>
          <cell r="H233">
            <v>0</v>
          </cell>
          <cell r="I233">
            <v>0</v>
          </cell>
          <cell r="J233" t="str">
            <v>Current 2.92% Senior Notes</v>
          </cell>
          <cell r="K233" t="str">
            <v>17492</v>
          </cell>
          <cell r="L233" t="str">
            <v>Current 2.92% Senior Notes</v>
          </cell>
          <cell r="M233" t="str">
            <v>BS</v>
          </cell>
          <cell r="N233">
            <v>0</v>
          </cell>
          <cell r="O233">
            <v>0</v>
          </cell>
        </row>
        <row r="234">
          <cell r="B234" t="str">
            <v>17493</v>
          </cell>
          <cell r="C234" t="str">
            <v>Current</v>
          </cell>
          <cell r="D234">
            <v>4</v>
          </cell>
          <cell r="E234" t="str">
            <v>Current Assets:</v>
          </cell>
          <cell r="F234" t="str">
            <v>Other Current Assets</v>
          </cell>
          <cell r="G234" t="str">
            <v>Book</v>
          </cell>
          <cell r="H234">
            <v>0</v>
          </cell>
          <cell r="I234">
            <v>0</v>
          </cell>
          <cell r="J234" t="str">
            <v>Current 4.24% Senior Notes</v>
          </cell>
          <cell r="K234" t="str">
            <v>17493</v>
          </cell>
          <cell r="L234" t="str">
            <v>Current 4.24% Senior Notes</v>
          </cell>
          <cell r="M234" t="str">
            <v>BS</v>
          </cell>
          <cell r="N234">
            <v>0</v>
          </cell>
          <cell r="O234">
            <v>0</v>
          </cell>
        </row>
        <row r="235">
          <cell r="B235" t="str">
            <v>17494</v>
          </cell>
          <cell r="C235" t="str">
            <v>Current</v>
          </cell>
          <cell r="D235">
            <v>4</v>
          </cell>
          <cell r="E235" t="str">
            <v>Current Assets:</v>
          </cell>
          <cell r="F235" t="str">
            <v>Other Current Assets</v>
          </cell>
          <cell r="G235" t="str">
            <v>Book</v>
          </cell>
          <cell r="H235">
            <v>0</v>
          </cell>
          <cell r="I235">
            <v>0</v>
          </cell>
          <cell r="J235" t="str">
            <v>Current Unamort Debt Exp 3.57%</v>
          </cell>
          <cell r="K235" t="str">
            <v>17494</v>
          </cell>
          <cell r="L235" t="str">
            <v>Current Unamort Debt Exp 3.57%</v>
          </cell>
          <cell r="M235" t="str">
            <v>BS</v>
          </cell>
          <cell r="N235">
            <v>0</v>
          </cell>
          <cell r="O235">
            <v>0</v>
          </cell>
        </row>
        <row r="236">
          <cell r="B236" t="str">
            <v>17495</v>
          </cell>
          <cell r="C236" t="str">
            <v>Current</v>
          </cell>
          <cell r="D236">
            <v>4</v>
          </cell>
          <cell r="E236" t="str">
            <v>Current Assets:</v>
          </cell>
          <cell r="F236" t="str">
            <v>Other Current Assets</v>
          </cell>
          <cell r="G236" t="str">
            <v>Book</v>
          </cell>
          <cell r="H236">
            <v>0</v>
          </cell>
          <cell r="I236">
            <v>0</v>
          </cell>
          <cell r="J236" t="str">
            <v>Current Unamort Debt Exp 4.65%</v>
          </cell>
          <cell r="K236" t="str">
            <v>17495</v>
          </cell>
          <cell r="L236" t="str">
            <v>Current Unamort Debt Exp 4.65%</v>
          </cell>
          <cell r="M236" t="str">
            <v>BS</v>
          </cell>
          <cell r="N236">
            <v>0</v>
          </cell>
          <cell r="O236">
            <v>0</v>
          </cell>
        </row>
        <row r="237">
          <cell r="B237" t="str">
            <v>17496</v>
          </cell>
          <cell r="C237" t="str">
            <v>Current</v>
          </cell>
          <cell r="D237">
            <v>4</v>
          </cell>
          <cell r="E237" t="str">
            <v>Current Assets:</v>
          </cell>
          <cell r="F237" t="str">
            <v>Other Current Assets</v>
          </cell>
          <cell r="G237" t="str">
            <v>No Basis</v>
          </cell>
          <cell r="H237" t="str">
            <v>Bond Redemptions</v>
          </cell>
          <cell r="I237" t="str">
            <v>Change in Account Balance</v>
          </cell>
          <cell r="J237" t="str">
            <v>Current Unamort Loss-Reaq Debt</v>
          </cell>
          <cell r="K237" t="str">
            <v>17496</v>
          </cell>
          <cell r="L237" t="str">
            <v>Current Unamort Loss-Reaq Debt</v>
          </cell>
          <cell r="M237" t="str">
            <v>BS</v>
          </cell>
          <cell r="N237">
            <v>0</v>
          </cell>
          <cell r="O237">
            <v>0</v>
          </cell>
        </row>
        <row r="238">
          <cell r="B238" t="str">
            <v>19010</v>
          </cell>
          <cell r="C238" t="str">
            <v>Non Current</v>
          </cell>
          <cell r="D238">
            <v>5</v>
          </cell>
          <cell r="E238" t="str">
            <v>Deferred Charges and Other Assets:</v>
          </cell>
          <cell r="F238" t="str">
            <v>Other</v>
          </cell>
          <cell r="G238" t="str">
            <v>Book</v>
          </cell>
          <cell r="H238">
            <v>0</v>
          </cell>
          <cell r="I238">
            <v>0</v>
          </cell>
          <cell r="J238" t="str">
            <v>Deferred Tax Asset-Non Current</v>
          </cell>
          <cell r="K238" t="str">
            <v>19010</v>
          </cell>
          <cell r="L238" t="str">
            <v>Deferred Tax Asset-Non Current</v>
          </cell>
          <cell r="M238" t="str">
            <v>BS</v>
          </cell>
          <cell r="N238">
            <v>0</v>
          </cell>
          <cell r="O238">
            <v>0</v>
          </cell>
        </row>
        <row r="239">
          <cell r="B239" t="str">
            <v>24221</v>
          </cell>
          <cell r="C239" t="str">
            <v>Current</v>
          </cell>
          <cell r="D239">
            <v>8</v>
          </cell>
          <cell r="E239" t="str">
            <v>Current Liabilities:</v>
          </cell>
          <cell r="F239" t="str">
            <v>Other Current Liabilities:</v>
          </cell>
          <cell r="G239" t="str">
            <v>No Basis</v>
          </cell>
          <cell r="H239" t="str">
            <v>Employee Benefits</v>
          </cell>
          <cell r="I239" t="str">
            <v>Change in Account Balance</v>
          </cell>
          <cell r="J239" t="str">
            <v>Current portion of LTIP/ICP</v>
          </cell>
          <cell r="K239" t="str">
            <v>24221</v>
          </cell>
          <cell r="L239" t="str">
            <v>Current portion of LTIP/ICP</v>
          </cell>
          <cell r="M239" t="str">
            <v>BS</v>
          </cell>
          <cell r="N239">
            <v>0</v>
          </cell>
          <cell r="O239">
            <v>0</v>
          </cell>
        </row>
        <row r="240">
          <cell r="B240" t="str">
            <v>17500</v>
          </cell>
          <cell r="C240" t="str">
            <v>Non Current</v>
          </cell>
          <cell r="D240">
            <v>5</v>
          </cell>
          <cell r="E240" t="str">
            <v>Deferred Charges and Other Assets:</v>
          </cell>
          <cell r="F240" t="str">
            <v xml:space="preserve">     Other</v>
          </cell>
          <cell r="G240" t="str">
            <v>No Basis</v>
          </cell>
          <cell r="H240" t="str">
            <v>Gas Deferrals</v>
          </cell>
          <cell r="I240" t="str">
            <v>Change in Account Balance</v>
          </cell>
          <cell r="J240" t="str">
            <v>FV-Gas Purch Opt-Non-Curr</v>
          </cell>
          <cell r="K240" t="str">
            <v>17500</v>
          </cell>
          <cell r="L240" t="str">
            <v>FV-Gas Purch Opt-Non-Curr</v>
          </cell>
          <cell r="M240" t="str">
            <v>BS</v>
          </cell>
          <cell r="N240">
            <v>0</v>
          </cell>
          <cell r="O240">
            <v>0</v>
          </cell>
        </row>
        <row r="241">
          <cell r="B241" t="str">
            <v>18103</v>
          </cell>
          <cell r="C241" t="str">
            <v>Non Current</v>
          </cell>
          <cell r="D241">
            <v>5</v>
          </cell>
          <cell r="E241" t="str">
            <v>Deferred Charges and Other Assets:</v>
          </cell>
          <cell r="F241" t="str">
            <v xml:space="preserve">     Unamortized Debt Expense</v>
          </cell>
          <cell r="G241" t="str">
            <v>Book</v>
          </cell>
          <cell r="H241">
            <v>0</v>
          </cell>
          <cell r="I241">
            <v>0</v>
          </cell>
          <cell r="J241" t="str">
            <v>5.00% Medium Term Notes</v>
          </cell>
          <cell r="K241" t="str">
            <v>18103</v>
          </cell>
          <cell r="L241" t="str">
            <v>5.00% Medium Term Notes</v>
          </cell>
          <cell r="M241" t="str">
            <v>BS</v>
          </cell>
          <cell r="N241">
            <v>0</v>
          </cell>
          <cell r="O241">
            <v>0</v>
          </cell>
        </row>
        <row r="242">
          <cell r="B242" t="str">
            <v>18104</v>
          </cell>
          <cell r="C242" t="str">
            <v>Non Current</v>
          </cell>
          <cell r="D242">
            <v>6</v>
          </cell>
          <cell r="E242" t="str">
            <v>Deferred Charges and Other Assets:</v>
          </cell>
          <cell r="F242" t="str">
            <v xml:space="preserve">     Unamortized Debt Expense</v>
          </cell>
          <cell r="G242" t="str">
            <v>Book</v>
          </cell>
          <cell r="H242">
            <v>0</v>
          </cell>
          <cell r="I242">
            <v>0</v>
          </cell>
          <cell r="J242" t="str">
            <v>Syndicated Facility</v>
          </cell>
          <cell r="K242" t="str">
            <v>18104</v>
          </cell>
          <cell r="L242" t="str">
            <v>Syndicated Facility</v>
          </cell>
          <cell r="M242" t="str">
            <v>BS</v>
          </cell>
          <cell r="N242">
            <v>0</v>
          </cell>
          <cell r="O242">
            <v>0</v>
          </cell>
        </row>
        <row r="243">
          <cell r="B243" t="str">
            <v>18105</v>
          </cell>
          <cell r="C243" t="str">
            <v>Non Current</v>
          </cell>
          <cell r="D243">
            <v>5</v>
          </cell>
          <cell r="E243" t="str">
            <v>Deferred Charges and Other Assets:</v>
          </cell>
          <cell r="F243" t="str">
            <v xml:space="preserve">     Unamortized Debt Expense</v>
          </cell>
          <cell r="G243" t="str">
            <v>Book</v>
          </cell>
          <cell r="H243">
            <v>0</v>
          </cell>
          <cell r="I243">
            <v>0</v>
          </cell>
          <cell r="J243" t="str">
            <v>6.00% Medium Term Notes</v>
          </cell>
          <cell r="K243" t="str">
            <v>18105</v>
          </cell>
          <cell r="L243" t="str">
            <v>6.00% Medium Term Notes</v>
          </cell>
          <cell r="M243" t="str">
            <v>BS</v>
          </cell>
          <cell r="N243">
            <v>0</v>
          </cell>
          <cell r="O243">
            <v>0</v>
          </cell>
        </row>
        <row r="244">
          <cell r="B244" t="str">
            <v>18106</v>
          </cell>
          <cell r="C244" t="str">
            <v>Non Current</v>
          </cell>
          <cell r="D244">
            <v>5</v>
          </cell>
          <cell r="E244" t="str">
            <v>Deferred Charges and Other Assets:</v>
          </cell>
          <cell r="F244" t="str">
            <v xml:space="preserve">     Unamortized Debt Expense</v>
          </cell>
          <cell r="G244" t="str">
            <v>Book</v>
          </cell>
          <cell r="H244">
            <v>0</v>
          </cell>
          <cell r="I244">
            <v>0</v>
          </cell>
          <cell r="J244" t="str">
            <v>Medium-Term Note</v>
          </cell>
          <cell r="K244" t="str">
            <v>18106</v>
          </cell>
          <cell r="L244" t="str">
            <v>Medium-Term Note</v>
          </cell>
          <cell r="M244" t="str">
            <v>BS</v>
          </cell>
          <cell r="N244">
            <v>0</v>
          </cell>
          <cell r="O244">
            <v>0</v>
          </cell>
        </row>
        <row r="245">
          <cell r="B245" t="str">
            <v>18107</v>
          </cell>
          <cell r="C245" t="str">
            <v>Non Current</v>
          </cell>
          <cell r="D245">
            <v>5</v>
          </cell>
          <cell r="E245" t="str">
            <v>Deferred Charges and Other Assets:</v>
          </cell>
          <cell r="F245" t="str">
            <v xml:space="preserve">     Unamortized Debt Expense</v>
          </cell>
          <cell r="G245" t="str">
            <v>Book</v>
          </cell>
          <cell r="H245">
            <v>0</v>
          </cell>
          <cell r="I245">
            <v>0</v>
          </cell>
          <cell r="J245" t="str">
            <v>Private Placement 2012</v>
          </cell>
          <cell r="K245" t="str">
            <v>18107</v>
          </cell>
          <cell r="L245" t="str">
            <v>Private Placement 2012</v>
          </cell>
          <cell r="M245" t="str">
            <v>BS</v>
          </cell>
          <cell r="N245">
            <v>0</v>
          </cell>
          <cell r="O245">
            <v>0</v>
          </cell>
        </row>
        <row r="246">
          <cell r="B246" t="str">
            <v>18108</v>
          </cell>
          <cell r="C246" t="str">
            <v>Non Current</v>
          </cell>
          <cell r="D246">
            <v>5</v>
          </cell>
          <cell r="E246" t="str">
            <v>Deferred Charges and Other Assets:</v>
          </cell>
          <cell r="F246" t="str">
            <v xml:space="preserve">     Unamortized Debt Expense</v>
          </cell>
          <cell r="G246" t="str">
            <v>Book</v>
          </cell>
          <cell r="H246">
            <v>0</v>
          </cell>
          <cell r="I246">
            <v>0</v>
          </cell>
          <cell r="J246" t="str">
            <v>7.40% Medium Term Notes</v>
          </cell>
          <cell r="K246" t="str">
            <v>18108</v>
          </cell>
          <cell r="L246" t="str">
            <v>7.40% Medium Term Notes</v>
          </cell>
          <cell r="M246" t="str">
            <v>BS</v>
          </cell>
          <cell r="N246">
            <v>0</v>
          </cell>
          <cell r="O246">
            <v>0</v>
          </cell>
        </row>
        <row r="247">
          <cell r="B247" t="str">
            <v>18109</v>
          </cell>
          <cell r="C247" t="str">
            <v>Non Current</v>
          </cell>
          <cell r="D247">
            <v>5</v>
          </cell>
          <cell r="E247" t="str">
            <v>Deferred Charges and Other Assets:</v>
          </cell>
          <cell r="F247" t="str">
            <v xml:space="preserve">     Unamortized Debt Expense</v>
          </cell>
          <cell r="G247" t="str">
            <v>No Basis</v>
          </cell>
          <cell r="H247" t="str">
            <v>Bond Redemptions</v>
          </cell>
          <cell r="I247" t="str">
            <v>Change in Account Balance</v>
          </cell>
          <cell r="J247" t="str">
            <v>10.02% Redemption Premium</v>
          </cell>
          <cell r="K247" t="str">
            <v>18109</v>
          </cell>
          <cell r="L247" t="str">
            <v>10.02% Redemption Premium</v>
          </cell>
          <cell r="M247" t="str">
            <v>BS</v>
          </cell>
          <cell r="N247">
            <v>0</v>
          </cell>
          <cell r="O247">
            <v>0</v>
          </cell>
        </row>
        <row r="248">
          <cell r="B248" t="str">
            <v>18110</v>
          </cell>
          <cell r="C248" t="str">
            <v>Non Current</v>
          </cell>
          <cell r="D248">
            <v>5</v>
          </cell>
          <cell r="E248" t="str">
            <v>Deferred Charges and Other Assets:</v>
          </cell>
          <cell r="F248" t="str">
            <v xml:space="preserve">     Unamortized Debt Expense</v>
          </cell>
          <cell r="G248" t="str">
            <v>No Basis</v>
          </cell>
          <cell r="H248" t="str">
            <v>Bond Redemptions</v>
          </cell>
          <cell r="I248" t="str">
            <v>Change in Account Balance</v>
          </cell>
          <cell r="J248" t="str">
            <v>10.11 Redemption Premium</v>
          </cell>
          <cell r="K248" t="str">
            <v>18110</v>
          </cell>
          <cell r="L248" t="str">
            <v>10.11 Redemption Premium</v>
          </cell>
          <cell r="M248" t="str">
            <v>BS</v>
          </cell>
          <cell r="N248">
            <v>0</v>
          </cell>
          <cell r="O248">
            <v>0</v>
          </cell>
        </row>
        <row r="249">
          <cell r="B249" t="str">
            <v>18111</v>
          </cell>
          <cell r="C249" t="str">
            <v>Non Current</v>
          </cell>
          <cell r="D249">
            <v>5</v>
          </cell>
          <cell r="E249" t="str">
            <v>Deferred Charges and Other Assets:</v>
          </cell>
          <cell r="F249" t="str">
            <v xml:space="preserve">     Unamortized Debt Expense</v>
          </cell>
          <cell r="G249" t="str">
            <v>Book</v>
          </cell>
          <cell r="H249">
            <v>0</v>
          </cell>
          <cell r="I249">
            <v>0</v>
          </cell>
          <cell r="J249" t="str">
            <v>7.80% Medium Term Notes</v>
          </cell>
          <cell r="K249" t="str">
            <v>18111</v>
          </cell>
          <cell r="L249" t="str">
            <v>7.80% Medium Term Notes</v>
          </cell>
          <cell r="M249" t="str">
            <v>BS</v>
          </cell>
          <cell r="N249">
            <v>0</v>
          </cell>
          <cell r="O249">
            <v>0</v>
          </cell>
        </row>
        <row r="250">
          <cell r="B250" t="str">
            <v>18117</v>
          </cell>
          <cell r="C250" t="str">
            <v>Non Current</v>
          </cell>
          <cell r="D250">
            <v>5</v>
          </cell>
          <cell r="E250" t="str">
            <v>Deferred Charges and Other Assets:</v>
          </cell>
          <cell r="F250" t="str">
            <v xml:space="preserve">     Unamortized Debt Expense</v>
          </cell>
          <cell r="G250" t="str">
            <v>Book</v>
          </cell>
          <cell r="H250">
            <v>0</v>
          </cell>
          <cell r="I250">
            <v>0</v>
          </cell>
          <cell r="J250" t="str">
            <v>Unamort Debt Exp - 7.35% MTN</v>
          </cell>
          <cell r="K250" t="str">
            <v>18117</v>
          </cell>
          <cell r="L250" t="str">
            <v>Unamort Debt Exp - 7.35% MTN</v>
          </cell>
          <cell r="M250" t="str">
            <v>BS</v>
          </cell>
          <cell r="N250">
            <v>0</v>
          </cell>
          <cell r="O250">
            <v>0</v>
          </cell>
        </row>
        <row r="251">
          <cell r="B251" t="str">
            <v>18118</v>
          </cell>
          <cell r="C251" t="str">
            <v>Non Current</v>
          </cell>
          <cell r="D251">
            <v>5</v>
          </cell>
          <cell r="E251" t="str">
            <v>Deferred Charges and Other Assets:</v>
          </cell>
          <cell r="F251" t="str">
            <v xml:space="preserve">     Unamortized Debt Expense</v>
          </cell>
          <cell r="G251" t="str">
            <v>Book</v>
          </cell>
          <cell r="H251">
            <v>0</v>
          </cell>
          <cell r="I251">
            <v>0</v>
          </cell>
          <cell r="J251" t="str">
            <v>Unamort Debt Exp - 7.95% MTN</v>
          </cell>
          <cell r="K251" t="str">
            <v>18118</v>
          </cell>
          <cell r="L251" t="str">
            <v>Unamort Debt Exp - 7.95% MTN</v>
          </cell>
          <cell r="M251" t="str">
            <v>BS</v>
          </cell>
          <cell r="N251">
            <v>0</v>
          </cell>
          <cell r="O251">
            <v>0</v>
          </cell>
        </row>
        <row r="252">
          <cell r="B252" t="str">
            <v>18119</v>
          </cell>
          <cell r="C252" t="str">
            <v>Non Current</v>
          </cell>
          <cell r="D252">
            <v>5</v>
          </cell>
          <cell r="E252" t="str">
            <v>Deferred Charges and Other Assets:</v>
          </cell>
          <cell r="F252" t="str">
            <v xml:space="preserve">     Unamortized Debt Expense</v>
          </cell>
          <cell r="G252" t="str">
            <v>Book</v>
          </cell>
          <cell r="H252">
            <v>0</v>
          </cell>
          <cell r="I252">
            <v>0</v>
          </cell>
          <cell r="J252" t="str">
            <v>4.10% Senior Notes</v>
          </cell>
          <cell r="K252" t="str">
            <v>18119</v>
          </cell>
          <cell r="L252" t="str">
            <v>4.10% Senior Notes</v>
          </cell>
          <cell r="M252" t="str">
            <v>BS</v>
          </cell>
          <cell r="N252">
            <v>0</v>
          </cell>
          <cell r="O252">
            <v>0</v>
          </cell>
        </row>
        <row r="253">
          <cell r="B253" t="str">
            <v>18120</v>
          </cell>
          <cell r="C253" t="str">
            <v>Non Current</v>
          </cell>
          <cell r="D253">
            <v>5</v>
          </cell>
          <cell r="E253" t="str">
            <v>Deferred Charges and Other Assets:</v>
          </cell>
          <cell r="F253" t="str">
            <v xml:space="preserve">     Unamortized Debt Expense</v>
          </cell>
          <cell r="G253" t="str">
            <v>Book</v>
          </cell>
          <cell r="H253">
            <v>0</v>
          </cell>
          <cell r="I253">
            <v>0</v>
          </cell>
          <cell r="J253" t="str">
            <v>6.87% Medium Term Notes</v>
          </cell>
          <cell r="K253" t="str">
            <v>18120</v>
          </cell>
          <cell r="L253" t="str">
            <v>6.87% Medium Term Notes</v>
          </cell>
          <cell r="M253" t="str">
            <v>BS</v>
          </cell>
          <cell r="N253">
            <v>0</v>
          </cell>
          <cell r="O253">
            <v>0</v>
          </cell>
        </row>
        <row r="254">
          <cell r="B254" t="str">
            <v>18121</v>
          </cell>
          <cell r="C254" t="str">
            <v>Non Current</v>
          </cell>
          <cell r="D254">
            <v>5</v>
          </cell>
          <cell r="E254" t="str">
            <v>Deferred Charges and Other Assets:</v>
          </cell>
          <cell r="F254" t="str">
            <v xml:space="preserve">     Unamortized Debt Expense</v>
          </cell>
          <cell r="G254" t="str">
            <v>Book</v>
          </cell>
          <cell r="H254">
            <v>0</v>
          </cell>
          <cell r="I254">
            <v>0</v>
          </cell>
          <cell r="J254" t="str">
            <v>7.5% Medium Term Notes</v>
          </cell>
          <cell r="K254" t="str">
            <v>18121</v>
          </cell>
          <cell r="L254" t="str">
            <v>7.5% Medium Term Notes</v>
          </cell>
          <cell r="M254" t="str">
            <v>BS</v>
          </cell>
          <cell r="N254">
            <v>0</v>
          </cell>
          <cell r="O254">
            <v>0</v>
          </cell>
        </row>
        <row r="255">
          <cell r="B255" t="str">
            <v>18122</v>
          </cell>
          <cell r="C255" t="str">
            <v>Non Current</v>
          </cell>
          <cell r="D255">
            <v>5</v>
          </cell>
          <cell r="E255" t="str">
            <v>Deferred Charges and Other Assets:</v>
          </cell>
          <cell r="F255" t="str">
            <v xml:space="preserve">     Unamortized Debt Expense</v>
          </cell>
          <cell r="G255" t="str">
            <v>Book</v>
          </cell>
          <cell r="H255">
            <v>0</v>
          </cell>
          <cell r="I255">
            <v>0</v>
          </cell>
          <cell r="J255" t="str">
            <v>8.51% Senior Notes</v>
          </cell>
          <cell r="K255" t="str">
            <v>18122</v>
          </cell>
          <cell r="L255" t="str">
            <v>8.51% Senior Notes</v>
          </cell>
          <cell r="M255" t="str">
            <v>BS</v>
          </cell>
          <cell r="N255">
            <v>0</v>
          </cell>
          <cell r="O255">
            <v>0</v>
          </cell>
        </row>
        <row r="256">
          <cell r="B256" t="str">
            <v>18123</v>
          </cell>
          <cell r="C256" t="str">
            <v>Non Current</v>
          </cell>
          <cell r="D256">
            <v>5</v>
          </cell>
          <cell r="E256" t="str">
            <v>Deferred Charges and Other Assets:</v>
          </cell>
          <cell r="F256" t="str">
            <v xml:space="preserve">     Unamortized Debt Expense</v>
          </cell>
          <cell r="G256" t="str">
            <v>Book</v>
          </cell>
          <cell r="H256">
            <v>0</v>
          </cell>
          <cell r="I256">
            <v>0</v>
          </cell>
          <cell r="J256" t="str">
            <v>Shelf Registration</v>
          </cell>
          <cell r="K256" t="str">
            <v>18123</v>
          </cell>
          <cell r="L256" t="str">
            <v>Shelf Registration</v>
          </cell>
          <cell r="M256" t="str">
            <v>BS</v>
          </cell>
          <cell r="N256">
            <v>0</v>
          </cell>
          <cell r="O256">
            <v>0</v>
          </cell>
        </row>
        <row r="257">
          <cell r="B257" t="str">
            <v>18131</v>
          </cell>
          <cell r="C257" t="str">
            <v>Non Current</v>
          </cell>
          <cell r="D257">
            <v>5</v>
          </cell>
          <cell r="E257" t="str">
            <v>Deferred Charges and Other Assets:</v>
          </cell>
          <cell r="F257" t="str">
            <v xml:space="preserve">     Unamortized Debt Expense</v>
          </cell>
          <cell r="G257" t="str">
            <v>Book</v>
          </cell>
          <cell r="H257">
            <v>0</v>
          </cell>
          <cell r="I257">
            <v>0</v>
          </cell>
          <cell r="J257" t="str">
            <v>10.11% Senior Notes</v>
          </cell>
          <cell r="K257" t="str">
            <v>18131</v>
          </cell>
          <cell r="L257" t="str">
            <v>10.11% Senior Notes</v>
          </cell>
          <cell r="M257" t="str">
            <v>BS</v>
          </cell>
          <cell r="N257">
            <v>0</v>
          </cell>
          <cell r="O257">
            <v>0</v>
          </cell>
        </row>
        <row r="258">
          <cell r="B258" t="str">
            <v>18134</v>
          </cell>
          <cell r="C258" t="str">
            <v>Non Current</v>
          </cell>
          <cell r="D258">
            <v>5</v>
          </cell>
          <cell r="E258" t="str">
            <v>Deferred Charges and Other Assets:</v>
          </cell>
          <cell r="F258" t="str">
            <v xml:space="preserve">     Unamortized Debt Expense</v>
          </cell>
          <cell r="G258" t="str">
            <v>Book</v>
          </cell>
          <cell r="H258">
            <v>0</v>
          </cell>
          <cell r="I258">
            <v>0</v>
          </cell>
          <cell r="J258" t="str">
            <v>10.11% Senior Notes</v>
          </cell>
          <cell r="K258" t="str">
            <v>18134</v>
          </cell>
          <cell r="L258" t="str">
            <v>10.11% Senior Notes</v>
          </cell>
          <cell r="M258" t="str">
            <v>BS</v>
          </cell>
          <cell r="N258">
            <v>0</v>
          </cell>
          <cell r="O258">
            <v>0</v>
          </cell>
        </row>
        <row r="259">
          <cell r="B259" t="str">
            <v>18137</v>
          </cell>
          <cell r="C259" t="str">
            <v>Non Current</v>
          </cell>
          <cell r="D259">
            <v>5</v>
          </cell>
          <cell r="E259" t="str">
            <v>Deferred Charges and Other Assets:</v>
          </cell>
          <cell r="F259" t="str">
            <v xml:space="preserve">     Unamortized Debt Expense</v>
          </cell>
          <cell r="G259" t="str">
            <v>Book</v>
          </cell>
          <cell r="H259">
            <v>0</v>
          </cell>
          <cell r="I259">
            <v>0</v>
          </cell>
          <cell r="J259" t="str">
            <v>8.45% Medium Term Notes</v>
          </cell>
          <cell r="K259" t="str">
            <v>18137</v>
          </cell>
          <cell r="L259" t="str">
            <v>8.45% Medium Term Notes</v>
          </cell>
          <cell r="M259" t="str">
            <v>BS</v>
          </cell>
          <cell r="N259">
            <v>0</v>
          </cell>
          <cell r="O259">
            <v>0</v>
          </cell>
        </row>
        <row r="260">
          <cell r="B260" t="str">
            <v>18140</v>
          </cell>
          <cell r="C260" t="str">
            <v>Non Current</v>
          </cell>
          <cell r="D260">
            <v>5</v>
          </cell>
          <cell r="E260" t="str">
            <v>Deferred Charges and Other Assets:</v>
          </cell>
          <cell r="F260" t="str">
            <v xml:space="preserve">     Unamortized Debt Expense</v>
          </cell>
          <cell r="G260" t="str">
            <v>Book</v>
          </cell>
          <cell r="H260">
            <v>0</v>
          </cell>
          <cell r="I260">
            <v>0</v>
          </cell>
          <cell r="J260" t="str">
            <v>3.47% Senior Notes</v>
          </cell>
          <cell r="K260" t="str">
            <v>18140</v>
          </cell>
          <cell r="L260" t="str">
            <v>3.47% Senior Notes</v>
          </cell>
          <cell r="M260" t="str">
            <v>BS</v>
          </cell>
          <cell r="N260">
            <v>0</v>
          </cell>
          <cell r="O260">
            <v>0</v>
          </cell>
        </row>
        <row r="261">
          <cell r="B261" t="str">
            <v>18144</v>
          </cell>
          <cell r="C261" t="str">
            <v>Non Current</v>
          </cell>
          <cell r="D261">
            <v>5</v>
          </cell>
          <cell r="E261" t="str">
            <v>Deferred Charges and Other Assets:</v>
          </cell>
          <cell r="F261" t="str">
            <v xml:space="preserve">     Unamortized Debt Expense</v>
          </cell>
          <cell r="G261" t="str">
            <v>Book</v>
          </cell>
          <cell r="H261">
            <v>0</v>
          </cell>
          <cell r="I261">
            <v>0</v>
          </cell>
          <cell r="J261" t="str">
            <v>2.92% Senior Notes</v>
          </cell>
          <cell r="K261" t="str">
            <v>18144</v>
          </cell>
          <cell r="L261" t="str">
            <v>2.92% Senior Notes</v>
          </cell>
          <cell r="M261" t="str">
            <v>BS</v>
          </cell>
          <cell r="N261">
            <v>0</v>
          </cell>
          <cell r="O261">
            <v>0</v>
          </cell>
        </row>
        <row r="262">
          <cell r="B262" t="str">
            <v>18146</v>
          </cell>
          <cell r="C262" t="str">
            <v>Non Current</v>
          </cell>
          <cell r="D262">
            <v>5</v>
          </cell>
          <cell r="E262" t="str">
            <v>Deferred Charges and Other Assets:</v>
          </cell>
          <cell r="F262" t="str">
            <v xml:space="preserve">     Unamortized Debt Expense</v>
          </cell>
          <cell r="G262" t="str">
            <v>Book</v>
          </cell>
          <cell r="H262">
            <v>0</v>
          </cell>
          <cell r="I262">
            <v>0</v>
          </cell>
          <cell r="J262" t="str">
            <v>4.24% Senior Notes</v>
          </cell>
          <cell r="K262" t="str">
            <v>18146</v>
          </cell>
          <cell r="L262" t="str">
            <v>4.24% Senior Notes</v>
          </cell>
          <cell r="M262" t="str">
            <v>BS</v>
          </cell>
          <cell r="N262">
            <v>0</v>
          </cell>
          <cell r="O262">
            <v>0</v>
          </cell>
        </row>
        <row r="263">
          <cell r="B263" t="str">
            <v>18147</v>
          </cell>
          <cell r="C263" t="str">
            <v>Non Current</v>
          </cell>
          <cell r="D263">
            <v>5</v>
          </cell>
          <cell r="E263" t="str">
            <v>Deferred Charges and Other Assets:</v>
          </cell>
          <cell r="F263" t="str">
            <v xml:space="preserve">     Unamortized Debt Expense</v>
          </cell>
          <cell r="G263" t="str">
            <v>Book</v>
          </cell>
          <cell r="H263">
            <v>0</v>
          </cell>
          <cell r="I263">
            <v>0</v>
          </cell>
          <cell r="J263" t="str">
            <v>Unamort Debt Exp 3.57% Sr B</v>
          </cell>
          <cell r="K263" t="str">
            <v>18147</v>
          </cell>
          <cell r="L263" t="str">
            <v>Unamort Debt Exp 3.57% Sr B</v>
          </cell>
          <cell r="M263" t="str">
            <v>BS</v>
          </cell>
          <cell r="N263">
            <v>0</v>
          </cell>
          <cell r="O263">
            <v>0</v>
          </cell>
        </row>
        <row r="264">
          <cell r="B264" t="str">
            <v>18149</v>
          </cell>
          <cell r="C264" t="str">
            <v>Non Current</v>
          </cell>
          <cell r="D264">
            <v>5</v>
          </cell>
          <cell r="E264" t="str">
            <v>Deferred Charges and Other Assets:</v>
          </cell>
          <cell r="F264" t="str">
            <v xml:space="preserve">     Unamortized Debt Expense</v>
          </cell>
          <cell r="G264" t="str">
            <v>Book</v>
          </cell>
          <cell r="H264">
            <v>0</v>
          </cell>
          <cell r="I264">
            <v>0</v>
          </cell>
          <cell r="J264" t="str">
            <v>6.55% Medium Term Notes</v>
          </cell>
          <cell r="K264" t="str">
            <v>18149</v>
          </cell>
          <cell r="L264" t="str">
            <v>6.55% Medium Term Notes</v>
          </cell>
          <cell r="M264" t="str">
            <v>BS</v>
          </cell>
          <cell r="N264">
            <v>0</v>
          </cell>
          <cell r="O264">
            <v>0</v>
          </cell>
        </row>
        <row r="265">
          <cell r="B265" t="str">
            <v>18150</v>
          </cell>
          <cell r="C265" t="str">
            <v>Non Current</v>
          </cell>
          <cell r="D265">
            <v>6</v>
          </cell>
          <cell r="E265" t="str">
            <v>Deferred Charges and Other Assets:</v>
          </cell>
          <cell r="F265" t="str">
            <v xml:space="preserve">     Unamortized Debt Expense</v>
          </cell>
          <cell r="G265" t="str">
            <v>Book</v>
          </cell>
          <cell r="H265">
            <v>0</v>
          </cell>
          <cell r="I265">
            <v>0</v>
          </cell>
          <cell r="J265" t="str">
            <v>Unamort Debt Exp - 4.65% SrN</v>
          </cell>
          <cell r="K265" t="str">
            <v>18150</v>
          </cell>
          <cell r="L265" t="str">
            <v>Unamort Debt Exp - 4.65% SrN</v>
          </cell>
          <cell r="M265" t="str">
            <v>BS</v>
          </cell>
          <cell r="N265">
            <v>0</v>
          </cell>
          <cell r="O265">
            <v>0</v>
          </cell>
        </row>
        <row r="266">
          <cell r="B266" t="str">
            <v>18151</v>
          </cell>
          <cell r="C266" t="str">
            <v>Non Current</v>
          </cell>
          <cell r="D266">
            <v>6</v>
          </cell>
          <cell r="E266" t="str">
            <v>Deferred Charges and Other Assets:</v>
          </cell>
          <cell r="F266" t="str">
            <v xml:space="preserve">     Unamortized Debt Expense</v>
          </cell>
          <cell r="G266" t="str">
            <v>Book</v>
          </cell>
          <cell r="H266">
            <v>0</v>
          </cell>
          <cell r="I266">
            <v>0</v>
          </cell>
          <cell r="J266" t="str">
            <v>Unamort Debt Exp - 3.60% SrN</v>
          </cell>
          <cell r="K266" t="str">
            <v>18151</v>
          </cell>
          <cell r="L266" t="str">
            <v>Unamort Debt Exp - 4.65% SrN</v>
          </cell>
          <cell r="M266" t="str">
            <v>BS</v>
          </cell>
          <cell r="N266">
            <v>0</v>
          </cell>
          <cell r="O266">
            <v>0</v>
          </cell>
        </row>
        <row r="267">
          <cell r="B267" t="str">
            <v>18160</v>
          </cell>
          <cell r="C267" t="str">
            <v>Non Current</v>
          </cell>
          <cell r="D267">
            <v>5</v>
          </cell>
          <cell r="E267" t="str">
            <v>Deferred Charges and Other Assets:</v>
          </cell>
          <cell r="F267" t="str">
            <v xml:space="preserve">     Other</v>
          </cell>
          <cell r="G267" t="str">
            <v>Book</v>
          </cell>
          <cell r="H267">
            <v>0</v>
          </cell>
          <cell r="I267">
            <v>0</v>
          </cell>
          <cell r="J267" t="str">
            <v>Market Sec-DC Trust-Non-Curren</v>
          </cell>
          <cell r="K267" t="str">
            <v>18160</v>
          </cell>
          <cell r="L267" t="str">
            <v>Market Sec-DC Trust-Non-Curren</v>
          </cell>
          <cell r="M267" t="str">
            <v>BS</v>
          </cell>
          <cell r="N267">
            <v>0</v>
          </cell>
          <cell r="O267">
            <v>0</v>
          </cell>
        </row>
        <row r="268">
          <cell r="B268" t="str">
            <v>18161</v>
          </cell>
          <cell r="C268" t="str">
            <v>Non Current</v>
          </cell>
          <cell r="D268">
            <v>5</v>
          </cell>
          <cell r="E268" t="str">
            <v>Deferred Charges and Other Assets:</v>
          </cell>
          <cell r="F268" t="str">
            <v xml:space="preserve">     Other</v>
          </cell>
          <cell r="G268" t="str">
            <v>No Basis</v>
          </cell>
          <cell r="H268" t="str">
            <v>Employee Benefits</v>
          </cell>
          <cell r="I268" t="str">
            <v>Change in Account Balance</v>
          </cell>
          <cell r="J268" t="str">
            <v>MTM-DC Marketable Sec-Non-Curr</v>
          </cell>
          <cell r="K268" t="str">
            <v>18161</v>
          </cell>
          <cell r="L268" t="str">
            <v>MTM-DC Marketable Sec-Non-Curr</v>
          </cell>
          <cell r="M268" t="str">
            <v>BS</v>
          </cell>
          <cell r="N268">
            <v>0</v>
          </cell>
          <cell r="O268">
            <v>0</v>
          </cell>
        </row>
        <row r="269">
          <cell r="B269" t="str">
            <v>18170</v>
          </cell>
          <cell r="C269" t="str">
            <v>Non Current</v>
          </cell>
          <cell r="D269">
            <v>5</v>
          </cell>
          <cell r="E269" t="str">
            <v>Deferred Charges and Other Assets:</v>
          </cell>
          <cell r="F269" t="str">
            <v xml:space="preserve">     Other</v>
          </cell>
          <cell r="G269" t="str">
            <v>Book</v>
          </cell>
          <cell r="H269">
            <v>0</v>
          </cell>
          <cell r="I269">
            <v>0</v>
          </cell>
          <cell r="J269" t="str">
            <v>Marketable Sec-VDCP-Non-Curren</v>
          </cell>
          <cell r="K269" t="str">
            <v>18170</v>
          </cell>
          <cell r="L269" t="str">
            <v>Marketable Sec-VDCP-Non-Curren</v>
          </cell>
          <cell r="M269" t="str">
            <v>BS</v>
          </cell>
          <cell r="N269">
            <v>0</v>
          </cell>
          <cell r="O269">
            <v>0</v>
          </cell>
        </row>
        <row r="270">
          <cell r="B270" t="str">
            <v>18171</v>
          </cell>
          <cell r="C270" t="str">
            <v>Non Current</v>
          </cell>
          <cell r="D270">
            <v>5</v>
          </cell>
          <cell r="E270" t="str">
            <v>Deferred Charges and Other Assets:</v>
          </cell>
          <cell r="F270" t="str">
            <v xml:space="preserve">     Other</v>
          </cell>
          <cell r="G270" t="str">
            <v>No Basis</v>
          </cell>
          <cell r="H270" t="str">
            <v>Employee Benefits</v>
          </cell>
          <cell r="I270" t="str">
            <v>Change in Account Balance</v>
          </cell>
          <cell r="J270" t="str">
            <v>MTM-VDCP Market Sec-Non-Curren</v>
          </cell>
          <cell r="K270" t="str">
            <v>18171</v>
          </cell>
          <cell r="L270" t="str">
            <v>MTM-VDCP Market Sec-Non-Curren</v>
          </cell>
          <cell r="M270" t="str">
            <v>BS</v>
          </cell>
          <cell r="N270">
            <v>0</v>
          </cell>
          <cell r="O270">
            <v>0</v>
          </cell>
        </row>
        <row r="271">
          <cell r="B271" t="str">
            <v>18200</v>
          </cell>
          <cell r="C271" t="str">
            <v>Non Current</v>
          </cell>
          <cell r="D271">
            <v>5</v>
          </cell>
          <cell r="E271" t="str">
            <v>Deferred Charges and Other Assets:</v>
          </cell>
          <cell r="F271" t="str">
            <v xml:space="preserve">     Other</v>
          </cell>
          <cell r="G271" t="str">
            <v>No Basis</v>
          </cell>
          <cell r="H271" t="str">
            <v>ARO</v>
          </cell>
          <cell r="I271" t="str">
            <v>Change in Account Balance</v>
          </cell>
          <cell r="J271" t="str">
            <v>Regulatory Asset - FIN 47</v>
          </cell>
          <cell r="K271" t="str">
            <v>18200</v>
          </cell>
          <cell r="L271" t="str">
            <v>Regulatory Asset - FIN 47</v>
          </cell>
          <cell r="M271" t="str">
            <v>BS</v>
          </cell>
          <cell r="N271">
            <v>0</v>
          </cell>
          <cell r="O271">
            <v>0</v>
          </cell>
        </row>
        <row r="272">
          <cell r="B272" t="str">
            <v>18210</v>
          </cell>
          <cell r="C272" t="str">
            <v>Non Current</v>
          </cell>
          <cell r="D272">
            <v>5</v>
          </cell>
          <cell r="E272" t="str">
            <v>Deferred Charges and Other Assets:</v>
          </cell>
          <cell r="F272" t="str">
            <v xml:space="preserve">     Other</v>
          </cell>
          <cell r="G272" t="str">
            <v>No Basis</v>
          </cell>
          <cell r="H272" t="str">
            <v>Deferred O&amp;M</v>
          </cell>
          <cell r="I272" t="str">
            <v>Change in Account Balance</v>
          </cell>
          <cell r="J272" t="str">
            <v>Reg Asset - ENCNG Deferred O&amp;M</v>
          </cell>
          <cell r="K272" t="str">
            <v>18210</v>
          </cell>
          <cell r="L272" t="str">
            <v>Reg Asset - ENCNG Deferred O&amp;M</v>
          </cell>
          <cell r="M272" t="str">
            <v>BS</v>
          </cell>
          <cell r="N272">
            <v>0</v>
          </cell>
          <cell r="O272">
            <v>0</v>
          </cell>
        </row>
        <row r="273">
          <cell r="B273" t="str">
            <v>18220</v>
          </cell>
          <cell r="C273" t="str">
            <v>Non Current</v>
          </cell>
          <cell r="D273">
            <v>5</v>
          </cell>
          <cell r="E273" t="str">
            <v>Deferred Charges and Other Assets:</v>
          </cell>
          <cell r="F273" t="str">
            <v xml:space="preserve">     Other</v>
          </cell>
          <cell r="G273" t="str">
            <v>No Basis</v>
          </cell>
          <cell r="H273" t="str">
            <v>Deferred O&amp;M</v>
          </cell>
          <cell r="I273" t="str">
            <v>Change in Account Balance</v>
          </cell>
          <cell r="J273" t="str">
            <v>Reg Asset - Def O&amp;M - Reserved</v>
          </cell>
          <cell r="K273" t="str">
            <v>18220</v>
          </cell>
          <cell r="L273" t="str">
            <v>Reg Asset - Def O&amp;M - Reserved</v>
          </cell>
          <cell r="M273" t="str">
            <v>BS</v>
          </cell>
          <cell r="N273">
            <v>0</v>
          </cell>
          <cell r="O273">
            <v>0</v>
          </cell>
        </row>
        <row r="274">
          <cell r="B274" t="str">
            <v>18230</v>
          </cell>
          <cell r="C274" t="str">
            <v>Non Current</v>
          </cell>
          <cell r="D274">
            <v>5</v>
          </cell>
          <cell r="E274" t="str">
            <v>Deferred Charges and Other Assets:</v>
          </cell>
          <cell r="F274" t="str">
            <v xml:space="preserve">     Other</v>
          </cell>
          <cell r="G274" t="str">
            <v>No Basis</v>
          </cell>
          <cell r="H274" t="str">
            <v>Deferred O&amp;M</v>
          </cell>
          <cell r="I274" t="str">
            <v>Change in Account Balance</v>
          </cell>
          <cell r="J274" t="str">
            <v>Accum Interest - Deferred O&amp;M</v>
          </cell>
          <cell r="K274" t="str">
            <v>18230</v>
          </cell>
          <cell r="L274" t="str">
            <v>Accum Interest - Deferred O&amp;M</v>
          </cell>
          <cell r="M274" t="str">
            <v>BS</v>
          </cell>
          <cell r="N274">
            <v>0</v>
          </cell>
          <cell r="O274">
            <v>0</v>
          </cell>
        </row>
        <row r="275">
          <cell r="B275" t="str">
            <v>18430</v>
          </cell>
          <cell r="C275" t="str">
            <v>Non Current</v>
          </cell>
          <cell r="D275">
            <v>5</v>
          </cell>
          <cell r="E275" t="str">
            <v>Deferred Charges and Other Assets:</v>
          </cell>
          <cell r="F275" t="str">
            <v xml:space="preserve">     Other</v>
          </cell>
          <cell r="G275" t="str">
            <v>Book</v>
          </cell>
          <cell r="H275">
            <v>0</v>
          </cell>
          <cell r="I275">
            <v>0</v>
          </cell>
          <cell r="J275" t="str">
            <v>Transportation Expense</v>
          </cell>
          <cell r="K275" t="str">
            <v>18430</v>
          </cell>
          <cell r="L275" t="str">
            <v>Transportation Expense</v>
          </cell>
          <cell r="M275" t="str">
            <v>BS</v>
          </cell>
          <cell r="N275">
            <v>0</v>
          </cell>
          <cell r="O275">
            <v>0</v>
          </cell>
        </row>
        <row r="276">
          <cell r="B276" t="str">
            <v>18440</v>
          </cell>
          <cell r="C276" t="str">
            <v>Non Current</v>
          </cell>
          <cell r="D276">
            <v>5</v>
          </cell>
          <cell r="E276" t="str">
            <v>Deferred Charges and Other Assets:</v>
          </cell>
          <cell r="F276" t="str">
            <v xml:space="preserve">     Other</v>
          </cell>
          <cell r="G276" t="str">
            <v>Book</v>
          </cell>
          <cell r="H276">
            <v>0</v>
          </cell>
          <cell r="I276">
            <v>0</v>
          </cell>
          <cell r="J276" t="str">
            <v>Construction Equipment Expense</v>
          </cell>
          <cell r="K276" t="str">
            <v>18440</v>
          </cell>
          <cell r="L276" t="str">
            <v>Construction Equipment Expense</v>
          </cell>
          <cell r="M276" t="str">
            <v>BS</v>
          </cell>
          <cell r="N276">
            <v>0</v>
          </cell>
          <cell r="O276">
            <v>0</v>
          </cell>
        </row>
        <row r="277">
          <cell r="B277" t="str">
            <v>18508</v>
          </cell>
          <cell r="C277" t="str">
            <v>Non Current</v>
          </cell>
          <cell r="D277">
            <v>5</v>
          </cell>
          <cell r="E277" t="str">
            <v>Deferred Charges and Other Assets:</v>
          </cell>
          <cell r="F277" t="str">
            <v xml:space="preserve">     Other</v>
          </cell>
          <cell r="G277" t="str">
            <v>Book</v>
          </cell>
          <cell r="H277">
            <v>0</v>
          </cell>
          <cell r="I277">
            <v>0</v>
          </cell>
          <cell r="J277" t="str">
            <v>Disc-Comm Paper-JP Morgan</v>
          </cell>
          <cell r="K277" t="str">
            <v>18508</v>
          </cell>
          <cell r="L277" t="str">
            <v>Disc-Comm Paper-JP Morgan</v>
          </cell>
          <cell r="M277" t="str">
            <v>BS</v>
          </cell>
          <cell r="N277">
            <v>0</v>
          </cell>
          <cell r="O277">
            <v>0</v>
          </cell>
        </row>
        <row r="278">
          <cell r="B278" t="str">
            <v>18509</v>
          </cell>
          <cell r="C278" t="str">
            <v>Non Current</v>
          </cell>
          <cell r="D278">
            <v>5</v>
          </cell>
          <cell r="E278" t="str">
            <v>Deferred Charges and Other Assets:</v>
          </cell>
          <cell r="F278" t="str">
            <v xml:space="preserve">     Other</v>
          </cell>
          <cell r="G278" t="str">
            <v>Book</v>
          </cell>
          <cell r="H278">
            <v>0</v>
          </cell>
          <cell r="I278">
            <v>0</v>
          </cell>
          <cell r="J278" t="str">
            <v>Disc-Comm Paper-Wells Fargo</v>
          </cell>
          <cell r="K278" t="str">
            <v>18509</v>
          </cell>
          <cell r="L278" t="str">
            <v>Disc-Comm Paper-Wells Fargo</v>
          </cell>
          <cell r="M278" t="str">
            <v>BS</v>
          </cell>
          <cell r="N278">
            <v>0</v>
          </cell>
          <cell r="O278">
            <v>0</v>
          </cell>
        </row>
        <row r="279">
          <cell r="B279" t="str">
            <v>18600</v>
          </cell>
          <cell r="C279" t="str">
            <v>Non Current</v>
          </cell>
          <cell r="D279">
            <v>5</v>
          </cell>
          <cell r="E279" t="str">
            <v>Deferred Charges and Other Assets:</v>
          </cell>
          <cell r="F279" t="str">
            <v xml:space="preserve">     Other</v>
          </cell>
          <cell r="G279" t="str">
            <v>Book</v>
          </cell>
          <cell r="H279">
            <v>0</v>
          </cell>
          <cell r="I279">
            <v>0</v>
          </cell>
          <cell r="J279" t="str">
            <v>Elimination Out of Balance</v>
          </cell>
          <cell r="K279" t="str">
            <v>18600</v>
          </cell>
          <cell r="L279" t="str">
            <v>Elimination Out of Balance</v>
          </cell>
          <cell r="M279" t="str">
            <v>BS</v>
          </cell>
          <cell r="N279">
            <v>0</v>
          </cell>
          <cell r="O279">
            <v>0</v>
          </cell>
        </row>
        <row r="280">
          <cell r="B280" t="str">
            <v>18601</v>
          </cell>
          <cell r="C280" t="str">
            <v>Non Current</v>
          </cell>
          <cell r="D280">
            <v>5</v>
          </cell>
          <cell r="E280" t="str">
            <v>Deferred Charges and Other Assets:</v>
          </cell>
          <cell r="F280" t="str">
            <v xml:space="preserve">     Other</v>
          </cell>
          <cell r="G280" t="str">
            <v>Book</v>
          </cell>
          <cell r="H280">
            <v>0</v>
          </cell>
          <cell r="I280">
            <v>0</v>
          </cell>
          <cell r="J280" t="str">
            <v>Estimated Payroll</v>
          </cell>
          <cell r="K280" t="str">
            <v>18601</v>
          </cell>
          <cell r="L280" t="str">
            <v>Estimated Payroll</v>
          </cell>
          <cell r="M280" t="str">
            <v>BS</v>
          </cell>
          <cell r="N280">
            <v>0</v>
          </cell>
          <cell r="O280">
            <v>0</v>
          </cell>
        </row>
        <row r="281">
          <cell r="B281" t="str">
            <v>18605</v>
          </cell>
          <cell r="C281" t="str">
            <v>Non Current</v>
          </cell>
          <cell r="D281">
            <v>5</v>
          </cell>
          <cell r="E281" t="str">
            <v>Deferred Charges and Other Assets:</v>
          </cell>
          <cell r="F281" t="str">
            <v xml:space="preserve">     Other</v>
          </cell>
          <cell r="G281" t="str">
            <v>No Basis</v>
          </cell>
          <cell r="H281" t="str">
            <v>Deferred Expenses</v>
          </cell>
          <cell r="I281" t="str">
            <v>Change in Account Balance</v>
          </cell>
          <cell r="J281" t="str">
            <v>Deferred Y2K Costs - NC</v>
          </cell>
          <cell r="K281" t="str">
            <v>18605</v>
          </cell>
          <cell r="L281" t="str">
            <v>Deferred Y2K Costs - NC</v>
          </cell>
          <cell r="M281" t="str">
            <v>BS</v>
          </cell>
          <cell r="N281">
            <v>0</v>
          </cell>
          <cell r="O281">
            <v>0</v>
          </cell>
        </row>
        <row r="282">
          <cell r="B282" t="str">
            <v>18607</v>
          </cell>
          <cell r="C282" t="str">
            <v>Non Current</v>
          </cell>
          <cell r="D282">
            <v>5</v>
          </cell>
          <cell r="E282" t="str">
            <v>Deferred Charges and Other Assets:</v>
          </cell>
          <cell r="F282" t="str">
            <v xml:space="preserve">     Other</v>
          </cell>
          <cell r="G282" t="str">
            <v>No Basis</v>
          </cell>
          <cell r="H282" t="str">
            <v>Employee Benefits</v>
          </cell>
          <cell r="I282" t="str">
            <v>Change in Account Balance</v>
          </cell>
          <cell r="J282" t="str">
            <v>SC Deferred OPEB</v>
          </cell>
          <cell r="K282" t="str">
            <v>18607</v>
          </cell>
          <cell r="L282" t="str">
            <v>SC Deferred OPEB</v>
          </cell>
          <cell r="M282" t="str">
            <v>BS</v>
          </cell>
          <cell r="N282">
            <v>0</v>
          </cell>
          <cell r="O282">
            <v>0</v>
          </cell>
        </row>
        <row r="283">
          <cell r="B283" t="str">
            <v>18608</v>
          </cell>
          <cell r="C283" t="str">
            <v>Non Current</v>
          </cell>
          <cell r="D283">
            <v>5</v>
          </cell>
          <cell r="E283" t="str">
            <v>Deferred Charges and Other Assets:</v>
          </cell>
          <cell r="F283" t="str">
            <v xml:space="preserve">     Other</v>
          </cell>
          <cell r="G283" t="str">
            <v>No Basis</v>
          </cell>
          <cell r="H283" t="str">
            <v>Employee Benefits</v>
          </cell>
          <cell r="I283" t="str">
            <v>Change in Account Balance</v>
          </cell>
          <cell r="J283" t="str">
            <v>TN Deferred OPEB</v>
          </cell>
          <cell r="K283" t="str">
            <v>18608</v>
          </cell>
          <cell r="L283" t="str">
            <v>TN Deferred OPEB</v>
          </cell>
          <cell r="M283" t="str">
            <v>BS</v>
          </cell>
          <cell r="N283">
            <v>0</v>
          </cell>
          <cell r="O283">
            <v>0</v>
          </cell>
        </row>
        <row r="284">
          <cell r="B284" t="str">
            <v>18610</v>
          </cell>
          <cell r="C284" t="str">
            <v>Non Current</v>
          </cell>
          <cell r="D284">
            <v>5</v>
          </cell>
          <cell r="E284" t="str">
            <v>Deferred Charges and Other Assets:</v>
          </cell>
          <cell r="F284" t="str">
            <v xml:space="preserve">     Other</v>
          </cell>
          <cell r="G284" t="str">
            <v>No Basis</v>
          </cell>
          <cell r="H284" t="str">
            <v>Environmental</v>
          </cell>
          <cell r="I284" t="str">
            <v>Change in Account Balance</v>
          </cell>
          <cell r="J284" t="str">
            <v>NC Environmental Expense</v>
          </cell>
          <cell r="K284" t="str">
            <v>18610</v>
          </cell>
          <cell r="L284" t="str">
            <v>NC Environmental Expense</v>
          </cell>
          <cell r="M284" t="str">
            <v>BS</v>
          </cell>
          <cell r="N284">
            <v>0</v>
          </cell>
          <cell r="O284">
            <v>0</v>
          </cell>
        </row>
        <row r="285">
          <cell r="B285" t="str">
            <v>18611</v>
          </cell>
          <cell r="C285" t="str">
            <v>Non Current</v>
          </cell>
          <cell r="D285">
            <v>5</v>
          </cell>
          <cell r="E285" t="str">
            <v>Deferred Charges and Other Assets:</v>
          </cell>
          <cell r="F285" t="str">
            <v xml:space="preserve">     Other</v>
          </cell>
          <cell r="G285" t="str">
            <v>No Basis</v>
          </cell>
          <cell r="H285" t="str">
            <v>Environmental</v>
          </cell>
          <cell r="I285" t="str">
            <v>Change in Account Balance</v>
          </cell>
          <cell r="J285" t="str">
            <v>SC Environmental Expense</v>
          </cell>
          <cell r="K285" t="str">
            <v>18611</v>
          </cell>
          <cell r="L285" t="str">
            <v>SC Environmental Expense</v>
          </cell>
          <cell r="M285" t="str">
            <v>BS</v>
          </cell>
          <cell r="N285">
            <v>0</v>
          </cell>
          <cell r="O285">
            <v>0</v>
          </cell>
        </row>
        <row r="286">
          <cell r="B286" t="str">
            <v>18612</v>
          </cell>
          <cell r="C286" t="str">
            <v>Non Current</v>
          </cell>
          <cell r="D286">
            <v>5</v>
          </cell>
          <cell r="E286" t="str">
            <v>Deferred Charges and Other Assets:</v>
          </cell>
          <cell r="F286" t="str">
            <v xml:space="preserve">     Other</v>
          </cell>
          <cell r="G286" t="str">
            <v>No Basis</v>
          </cell>
          <cell r="H286" t="str">
            <v>Environmental</v>
          </cell>
          <cell r="I286" t="str">
            <v>Change in Account Balance</v>
          </cell>
          <cell r="J286" t="str">
            <v>TN Environmental Expense</v>
          </cell>
          <cell r="K286" t="str">
            <v>18612</v>
          </cell>
          <cell r="L286" t="str">
            <v>TN Environmental Expense</v>
          </cell>
          <cell r="M286" t="str">
            <v>BS</v>
          </cell>
          <cell r="N286">
            <v>0</v>
          </cell>
          <cell r="O286">
            <v>0</v>
          </cell>
        </row>
        <row r="287">
          <cell r="B287" t="str">
            <v>18614</v>
          </cell>
          <cell r="C287" t="str">
            <v>Non Current</v>
          </cell>
          <cell r="D287">
            <v>5</v>
          </cell>
          <cell r="E287" t="str">
            <v>Deferred Charges and Other Assets:</v>
          </cell>
          <cell r="F287" t="str">
            <v xml:space="preserve">     Other</v>
          </cell>
          <cell r="G287" t="str">
            <v>Book</v>
          </cell>
          <cell r="H287">
            <v>0</v>
          </cell>
          <cell r="I287">
            <v>0</v>
          </cell>
          <cell r="J287" t="str">
            <v>ILP Greenville</v>
          </cell>
          <cell r="K287" t="str">
            <v>18614</v>
          </cell>
          <cell r="L287" t="str">
            <v>ILP Greenville</v>
          </cell>
          <cell r="M287" t="str">
            <v>BS</v>
          </cell>
          <cell r="N287">
            <v>0</v>
          </cell>
          <cell r="O287">
            <v>0</v>
          </cell>
        </row>
        <row r="288">
          <cell r="B288" t="str">
            <v>18617</v>
          </cell>
          <cell r="C288" t="str">
            <v>Non Current</v>
          </cell>
          <cell r="D288">
            <v>5</v>
          </cell>
          <cell r="E288" t="str">
            <v>Deferred Charges and Other Assets:</v>
          </cell>
          <cell r="F288" t="str">
            <v xml:space="preserve">     Other</v>
          </cell>
          <cell r="G288" t="str">
            <v>No Basis</v>
          </cell>
          <cell r="H288" t="str">
            <v>Deferred Expenses</v>
          </cell>
          <cell r="I288" t="str">
            <v>Change in Account Balance</v>
          </cell>
          <cell r="J288" t="str">
            <v>Deferred Pension Expense-TN</v>
          </cell>
          <cell r="K288" t="str">
            <v>18617</v>
          </cell>
          <cell r="L288" t="str">
            <v>Deferred Pension Expense-TN</v>
          </cell>
          <cell r="M288" t="str">
            <v>BS</v>
          </cell>
          <cell r="N288">
            <v>0</v>
          </cell>
          <cell r="O288">
            <v>0</v>
          </cell>
        </row>
        <row r="289">
          <cell r="B289" t="str">
            <v>18619</v>
          </cell>
          <cell r="C289" t="str">
            <v>Non Current</v>
          </cell>
          <cell r="D289">
            <v>5</v>
          </cell>
          <cell r="E289" t="str">
            <v>Deferred Charges and Other Assets:</v>
          </cell>
          <cell r="F289" t="str">
            <v xml:space="preserve">     Other</v>
          </cell>
          <cell r="G289" t="str">
            <v>No Basis</v>
          </cell>
          <cell r="H289" t="str">
            <v>Gas Deferrals</v>
          </cell>
          <cell r="I289" t="str">
            <v>Change in Account Balance</v>
          </cell>
          <cell r="J289" t="str">
            <v>Deferred TN Incentive</v>
          </cell>
          <cell r="K289" t="str">
            <v>18619</v>
          </cell>
          <cell r="L289" t="str">
            <v>Deferred TN Incentive</v>
          </cell>
          <cell r="M289" t="str">
            <v>BS</v>
          </cell>
          <cell r="N289">
            <v>0</v>
          </cell>
          <cell r="O289">
            <v>0</v>
          </cell>
        </row>
        <row r="290">
          <cell r="B290" t="str">
            <v>18621</v>
          </cell>
          <cell r="C290" t="str">
            <v>Non Current</v>
          </cell>
          <cell r="D290">
            <v>5</v>
          </cell>
          <cell r="E290" t="str">
            <v>Deferred Charges and Other Assets:</v>
          </cell>
          <cell r="F290" t="str">
            <v xml:space="preserve">     Other</v>
          </cell>
          <cell r="G290" t="str">
            <v>No Basis</v>
          </cell>
          <cell r="H290" t="str">
            <v>Deferred Rate Case</v>
          </cell>
          <cell r="I290" t="str">
            <v>Change in Account Balance</v>
          </cell>
          <cell r="J290" t="str">
            <v>NCNG Rate Case 2003</v>
          </cell>
          <cell r="K290" t="str">
            <v>18621</v>
          </cell>
          <cell r="L290" t="str">
            <v>NCNG Rate Case 2003</v>
          </cell>
          <cell r="M290" t="str">
            <v>BS</v>
          </cell>
          <cell r="N290">
            <v>0</v>
          </cell>
          <cell r="O290">
            <v>0</v>
          </cell>
        </row>
        <row r="291">
          <cell r="B291" t="str">
            <v>18622</v>
          </cell>
          <cell r="C291" t="str">
            <v>Non Current</v>
          </cell>
          <cell r="D291">
            <v>5</v>
          </cell>
          <cell r="E291" t="str">
            <v>Deferred Charges and Other Assets:</v>
          </cell>
          <cell r="F291" t="str">
            <v xml:space="preserve">     Other</v>
          </cell>
          <cell r="G291" t="str">
            <v>Book</v>
          </cell>
          <cell r="H291">
            <v>0</v>
          </cell>
          <cell r="I291">
            <v>0</v>
          </cell>
          <cell r="J291" t="str">
            <v>CP&amp;L Regulator Replacement</v>
          </cell>
          <cell r="K291" t="str">
            <v>18622</v>
          </cell>
          <cell r="L291" t="str">
            <v>CP&amp;L Regulator Replacement</v>
          </cell>
          <cell r="M291" t="str">
            <v>BS</v>
          </cell>
          <cell r="N291">
            <v>0</v>
          </cell>
          <cell r="O291">
            <v>0</v>
          </cell>
        </row>
        <row r="292">
          <cell r="B292" t="str">
            <v>18623</v>
          </cell>
          <cell r="C292" t="str">
            <v>Non Current</v>
          </cell>
          <cell r="D292">
            <v>5</v>
          </cell>
          <cell r="E292" t="str">
            <v>Deferred Charges and Other Assets:</v>
          </cell>
          <cell r="F292" t="str">
            <v xml:space="preserve">     Other</v>
          </cell>
          <cell r="G292" t="str">
            <v>No Basis</v>
          </cell>
          <cell r="H292" t="str">
            <v>Deferred NCNG</v>
          </cell>
          <cell r="I292" t="str">
            <v>Change in Account Balance</v>
          </cell>
          <cell r="J292" t="str">
            <v>Deferred NCNG Integration Cost</v>
          </cell>
          <cell r="K292" t="str">
            <v>18623</v>
          </cell>
          <cell r="L292" t="str">
            <v>Deferred NCNG Integration Cost</v>
          </cell>
          <cell r="M292" t="str">
            <v>BS</v>
          </cell>
          <cell r="N292">
            <v>0</v>
          </cell>
          <cell r="O292">
            <v>0</v>
          </cell>
        </row>
        <row r="293">
          <cell r="B293" t="str">
            <v>18624</v>
          </cell>
          <cell r="C293" t="str">
            <v>Non Current</v>
          </cell>
          <cell r="D293">
            <v>5</v>
          </cell>
          <cell r="E293" t="str">
            <v>Deferred Charges and Other Assets:</v>
          </cell>
          <cell r="F293" t="str">
            <v xml:space="preserve">     Other</v>
          </cell>
          <cell r="G293" t="str">
            <v>Tax Basis</v>
          </cell>
          <cell r="H293" t="str">
            <v>NCNG OPEB</v>
          </cell>
          <cell r="I293">
            <v>0</v>
          </cell>
          <cell r="J293" t="str">
            <v>Reg Asset - NCNG OPEB</v>
          </cell>
          <cell r="K293" t="str">
            <v>18624</v>
          </cell>
          <cell r="L293" t="str">
            <v>Reg Asset - NCNG OPEB</v>
          </cell>
          <cell r="M293" t="str">
            <v>BS</v>
          </cell>
          <cell r="N293">
            <v>0</v>
          </cell>
          <cell r="O293">
            <v>0</v>
          </cell>
        </row>
        <row r="294">
          <cell r="B294" t="str">
            <v>18626</v>
          </cell>
          <cell r="C294" t="str">
            <v>Non Current</v>
          </cell>
          <cell r="D294">
            <v>5</v>
          </cell>
          <cell r="E294" t="str">
            <v>Deferred Charges and Other Assets:</v>
          </cell>
          <cell r="F294" t="str">
            <v xml:space="preserve">     Other</v>
          </cell>
          <cell r="G294" t="str">
            <v>Book</v>
          </cell>
          <cell r="H294">
            <v>0</v>
          </cell>
          <cell r="I294">
            <v>0</v>
          </cell>
          <cell r="J294" t="str">
            <v>Nashville Franchise Renewal</v>
          </cell>
          <cell r="K294" t="str">
            <v>18626</v>
          </cell>
          <cell r="L294" t="str">
            <v>Nashville Franchise Renewal</v>
          </cell>
          <cell r="M294" t="str">
            <v>BS</v>
          </cell>
          <cell r="N294">
            <v>0</v>
          </cell>
          <cell r="O294">
            <v>0</v>
          </cell>
        </row>
        <row r="295">
          <cell r="B295" t="str">
            <v>18632</v>
          </cell>
          <cell r="C295" t="str">
            <v>Non Current</v>
          </cell>
          <cell r="D295">
            <v>5</v>
          </cell>
          <cell r="E295" t="str">
            <v>Deferred Charges and Other Assets:</v>
          </cell>
          <cell r="F295" t="str">
            <v xml:space="preserve">     Other</v>
          </cell>
          <cell r="G295" t="str">
            <v>Book</v>
          </cell>
          <cell r="H295">
            <v>0</v>
          </cell>
          <cell r="I295">
            <v>0</v>
          </cell>
          <cell r="J295" t="str">
            <v>EasternNC Remediation Work</v>
          </cell>
          <cell r="K295" t="str">
            <v>18632</v>
          </cell>
          <cell r="L295" t="str">
            <v>EasternNC Remediation Work</v>
          </cell>
          <cell r="M295" t="str">
            <v>BS</v>
          </cell>
          <cell r="N295">
            <v>0</v>
          </cell>
          <cell r="O295">
            <v>0</v>
          </cell>
        </row>
        <row r="296">
          <cell r="B296" t="str">
            <v>18634</v>
          </cell>
          <cell r="C296" t="str">
            <v>Non Current</v>
          </cell>
          <cell r="D296">
            <v>5</v>
          </cell>
          <cell r="E296" t="str">
            <v>Deferred Charges and Other Assets:</v>
          </cell>
          <cell r="F296" t="str">
            <v xml:space="preserve">     Other</v>
          </cell>
          <cell r="G296" t="str">
            <v>No Basis</v>
          </cell>
          <cell r="H296" t="str">
            <v>Pipeline Integrity</v>
          </cell>
          <cell r="I296" t="str">
            <v>Change in Account Balance</v>
          </cell>
          <cell r="J296" t="str">
            <v>Amortization of PIM</v>
          </cell>
          <cell r="K296" t="str">
            <v>18634</v>
          </cell>
          <cell r="L296" t="str">
            <v>Amortization of PIM</v>
          </cell>
          <cell r="M296" t="str">
            <v>BS</v>
          </cell>
          <cell r="N296">
            <v>0</v>
          </cell>
          <cell r="O296">
            <v>0</v>
          </cell>
        </row>
        <row r="297">
          <cell r="B297" t="str">
            <v>18635</v>
          </cell>
          <cell r="C297" t="str">
            <v>Non Current</v>
          </cell>
          <cell r="D297">
            <v>5</v>
          </cell>
          <cell r="E297" t="str">
            <v>Deferred Charges and Other Assets:</v>
          </cell>
          <cell r="F297" t="str">
            <v xml:space="preserve">     Other</v>
          </cell>
          <cell r="G297" t="str">
            <v>No Basis</v>
          </cell>
          <cell r="H297" t="str">
            <v>Pipeline Integrity</v>
          </cell>
          <cell r="I297" t="str">
            <v>Change in Account Balance</v>
          </cell>
          <cell r="J297" t="str">
            <v>NC Def Pipeline Integrity</v>
          </cell>
          <cell r="K297" t="str">
            <v>18635</v>
          </cell>
          <cell r="L297" t="str">
            <v>NC Def Pipeline Integrity</v>
          </cell>
          <cell r="M297" t="str">
            <v>BS</v>
          </cell>
          <cell r="N297">
            <v>0</v>
          </cell>
          <cell r="O297">
            <v>0</v>
          </cell>
        </row>
        <row r="298">
          <cell r="B298" t="str">
            <v>18636</v>
          </cell>
          <cell r="C298" t="str">
            <v>Non Current</v>
          </cell>
          <cell r="D298">
            <v>5</v>
          </cell>
          <cell r="E298" t="str">
            <v>Deferred Charges and Other Assets:</v>
          </cell>
          <cell r="F298" t="str">
            <v xml:space="preserve">     Other</v>
          </cell>
          <cell r="G298" t="str">
            <v>Book</v>
          </cell>
          <cell r="H298">
            <v>0</v>
          </cell>
          <cell r="I298">
            <v>0</v>
          </cell>
          <cell r="J298" t="str">
            <v>ILP - Piedmont Town Center</v>
          </cell>
          <cell r="K298" t="str">
            <v>18636</v>
          </cell>
          <cell r="L298" t="str">
            <v>ILP - Piedmont Town Center</v>
          </cell>
          <cell r="M298" t="str">
            <v>BS</v>
          </cell>
          <cell r="N298">
            <v>0</v>
          </cell>
          <cell r="O298">
            <v>0</v>
          </cell>
        </row>
        <row r="299">
          <cell r="B299" t="str">
            <v>18637</v>
          </cell>
          <cell r="C299" t="str">
            <v>Non Current</v>
          </cell>
          <cell r="D299">
            <v>5</v>
          </cell>
          <cell r="E299" t="str">
            <v>Deferred Charges and Other Assets:</v>
          </cell>
          <cell r="F299" t="str">
            <v xml:space="preserve">     Other</v>
          </cell>
          <cell r="G299" t="str">
            <v>Book</v>
          </cell>
          <cell r="H299">
            <v>0</v>
          </cell>
          <cell r="I299">
            <v>0</v>
          </cell>
          <cell r="J299" t="str">
            <v>Deferred Cost Gas-Unacco Gas</v>
          </cell>
          <cell r="K299" t="str">
            <v>18637</v>
          </cell>
          <cell r="L299" t="str">
            <v>Deferred Cost Gas-Unacco Gas</v>
          </cell>
          <cell r="M299" t="str">
            <v>BS</v>
          </cell>
          <cell r="N299">
            <v>0</v>
          </cell>
          <cell r="O299">
            <v>0</v>
          </cell>
        </row>
        <row r="300">
          <cell r="B300" t="str">
            <v>18638</v>
          </cell>
          <cell r="C300" t="str">
            <v>Non Current</v>
          </cell>
          <cell r="D300">
            <v>5</v>
          </cell>
          <cell r="E300" t="str">
            <v>Deferred Charges and Other Assets:</v>
          </cell>
          <cell r="F300" t="str">
            <v xml:space="preserve">     Other</v>
          </cell>
          <cell r="G300" t="str">
            <v>Book</v>
          </cell>
          <cell r="H300">
            <v>0</v>
          </cell>
          <cell r="I300">
            <v>0</v>
          </cell>
          <cell r="J300" t="str">
            <v>Deferred Rent</v>
          </cell>
          <cell r="K300" t="str">
            <v>18638</v>
          </cell>
          <cell r="L300" t="str">
            <v>Deferred Rent</v>
          </cell>
          <cell r="M300" t="str">
            <v>BS</v>
          </cell>
          <cell r="N300">
            <v>0</v>
          </cell>
          <cell r="O300">
            <v>0</v>
          </cell>
        </row>
        <row r="301">
          <cell r="B301" t="str">
            <v>18640</v>
          </cell>
          <cell r="C301" t="str">
            <v>Non Current</v>
          </cell>
          <cell r="D301">
            <v>5</v>
          </cell>
          <cell r="E301" t="str">
            <v>Deferred Charges and Other Assets:</v>
          </cell>
          <cell r="F301" t="str">
            <v xml:space="preserve">     Other</v>
          </cell>
          <cell r="G301" t="str">
            <v>No Basis</v>
          </cell>
          <cell r="H301" t="str">
            <v>Deferred Expenses</v>
          </cell>
          <cell r="I301" t="str">
            <v>Change in Account Balance</v>
          </cell>
          <cell r="J301" t="str">
            <v>Deferred Expenses-TN Flood</v>
          </cell>
          <cell r="K301" t="str">
            <v>18640</v>
          </cell>
          <cell r="L301" t="str">
            <v>Deferred Expenses-TN Flood</v>
          </cell>
          <cell r="M301" t="str">
            <v>BS</v>
          </cell>
          <cell r="N301">
            <v>0</v>
          </cell>
          <cell r="O301">
            <v>0</v>
          </cell>
        </row>
        <row r="302">
          <cell r="B302" t="str">
            <v>18644</v>
          </cell>
          <cell r="C302" t="str">
            <v>Non Current</v>
          </cell>
          <cell r="D302">
            <v>5</v>
          </cell>
          <cell r="E302" t="str">
            <v>Deferred Charges and Other Assets:</v>
          </cell>
          <cell r="F302" t="str">
            <v xml:space="preserve">     Other</v>
          </cell>
          <cell r="G302" t="str">
            <v>No Basis</v>
          </cell>
          <cell r="H302" t="str">
            <v>Deferred Expenses</v>
          </cell>
          <cell r="I302" t="str">
            <v>Change in Account Balance</v>
          </cell>
          <cell r="J302" t="str">
            <v>Unrecovered Costs - Robeson</v>
          </cell>
          <cell r="K302" t="str">
            <v>18644</v>
          </cell>
          <cell r="L302" t="str">
            <v>Unrecovered Costs - Robeson</v>
          </cell>
          <cell r="M302" t="str">
            <v>BS</v>
          </cell>
          <cell r="N302">
            <v>0</v>
          </cell>
          <cell r="O302">
            <v>0</v>
          </cell>
        </row>
        <row r="303">
          <cell r="B303" t="str">
            <v>18645</v>
          </cell>
          <cell r="C303" t="str">
            <v>Non Current</v>
          </cell>
          <cell r="D303">
            <v>5</v>
          </cell>
          <cell r="E303" t="str">
            <v>Deferred Charges and Other Assets:</v>
          </cell>
          <cell r="F303" t="str">
            <v xml:space="preserve">     Other</v>
          </cell>
          <cell r="G303" t="str">
            <v>No Basis</v>
          </cell>
          <cell r="H303" t="str">
            <v>Environmental</v>
          </cell>
          <cell r="I303" t="str">
            <v>Change in Account Balance</v>
          </cell>
          <cell r="J303" t="str">
            <v>Reg. Asset Environmental</v>
          </cell>
          <cell r="K303" t="str">
            <v>18645</v>
          </cell>
          <cell r="L303" t="str">
            <v>Reg. Asset Environmental</v>
          </cell>
          <cell r="M303" t="str">
            <v>BS</v>
          </cell>
          <cell r="N303">
            <v>0</v>
          </cell>
          <cell r="O303">
            <v>0</v>
          </cell>
        </row>
        <row r="304">
          <cell r="B304" t="str">
            <v>18647</v>
          </cell>
          <cell r="C304" t="str">
            <v>Current</v>
          </cell>
          <cell r="D304">
            <v>8</v>
          </cell>
          <cell r="E304" t="str">
            <v>Current Liabilities</v>
          </cell>
          <cell r="F304" t="str">
            <v xml:space="preserve">          Refunds Due Customers</v>
          </cell>
          <cell r="G304" t="str">
            <v>No Basis</v>
          </cell>
          <cell r="H304" t="str">
            <v>Gas Deferrals</v>
          </cell>
          <cell r="I304">
            <v>0</v>
          </cell>
          <cell r="J304" t="str">
            <v>TN ACA Hedging-CONTRA</v>
          </cell>
          <cell r="K304" t="str">
            <v>18647</v>
          </cell>
          <cell r="L304" t="str">
            <v>TN ACA Hedging-CONTRA</v>
          </cell>
          <cell r="M304" t="str">
            <v>BS</v>
          </cell>
          <cell r="N304">
            <v>0</v>
          </cell>
          <cell r="O304">
            <v>0</v>
          </cell>
        </row>
        <row r="305">
          <cell r="B305" t="str">
            <v>18650</v>
          </cell>
          <cell r="C305" t="str">
            <v>Current</v>
          </cell>
          <cell r="D305">
            <v>8</v>
          </cell>
          <cell r="E305" t="str">
            <v>Current Liabilities</v>
          </cell>
          <cell r="F305" t="str">
            <v xml:space="preserve">          Refunds Due Customers</v>
          </cell>
          <cell r="G305" t="str">
            <v>Tax Basis</v>
          </cell>
          <cell r="H305" t="str">
            <v>Gas Deferrals</v>
          </cell>
          <cell r="I305" t="str">
            <v>Change in Account Balance</v>
          </cell>
          <cell r="J305" t="str">
            <v>ACA - Nashville Gas Purchases</v>
          </cell>
          <cell r="K305" t="str">
            <v>18650</v>
          </cell>
          <cell r="L305" t="str">
            <v>ACA - Nashville Gas Purchases</v>
          </cell>
          <cell r="M305" t="str">
            <v>BS</v>
          </cell>
          <cell r="N305">
            <v>0</v>
          </cell>
          <cell r="O305">
            <v>0</v>
          </cell>
        </row>
        <row r="306">
          <cell r="B306" t="str">
            <v>18653</v>
          </cell>
          <cell r="C306" t="str">
            <v>Current</v>
          </cell>
          <cell r="D306">
            <v>8</v>
          </cell>
          <cell r="E306" t="str">
            <v>Current Liabilities</v>
          </cell>
          <cell r="F306" t="str">
            <v xml:space="preserve">          Refunds Due Customers</v>
          </cell>
          <cell r="G306" t="str">
            <v>No Basis</v>
          </cell>
          <cell r="H306" t="str">
            <v>Gas Deferrals</v>
          </cell>
          <cell r="I306">
            <v>0</v>
          </cell>
          <cell r="J306" t="str">
            <v>TN Incentive Plan - MTM</v>
          </cell>
          <cell r="K306" t="str">
            <v>18653</v>
          </cell>
          <cell r="L306" t="str">
            <v>TN Incentive Plan - MTM</v>
          </cell>
          <cell r="M306" t="str">
            <v>BS</v>
          </cell>
          <cell r="N306">
            <v>0</v>
          </cell>
          <cell r="O306">
            <v>0</v>
          </cell>
        </row>
        <row r="307">
          <cell r="B307" t="str">
            <v>18655</v>
          </cell>
          <cell r="C307" t="str">
            <v>Current</v>
          </cell>
          <cell r="D307">
            <v>8</v>
          </cell>
          <cell r="E307" t="str">
            <v>Current Liabilities</v>
          </cell>
          <cell r="F307" t="str">
            <v xml:space="preserve">          Refunds Due Customers</v>
          </cell>
          <cell r="G307" t="str">
            <v>No Basis</v>
          </cell>
          <cell r="H307" t="str">
            <v>Gas Deferrals</v>
          </cell>
          <cell r="I307">
            <v>0</v>
          </cell>
          <cell r="J307" t="str">
            <v>SC Incentive Plan - MTM</v>
          </cell>
          <cell r="K307" t="str">
            <v>18655</v>
          </cell>
          <cell r="L307" t="str">
            <v>SC Incentive Plan - MTM</v>
          </cell>
          <cell r="M307" t="str">
            <v>BS</v>
          </cell>
          <cell r="N307">
            <v>0</v>
          </cell>
          <cell r="O307">
            <v>0</v>
          </cell>
        </row>
        <row r="308">
          <cell r="B308" t="str">
            <v>18656</v>
          </cell>
          <cell r="C308" t="str">
            <v>Current</v>
          </cell>
          <cell r="D308">
            <v>8</v>
          </cell>
          <cell r="E308" t="str">
            <v>Current Liabilities</v>
          </cell>
          <cell r="F308" t="str">
            <v xml:space="preserve">          Refunds Due Customers</v>
          </cell>
          <cell r="G308" t="str">
            <v>Book</v>
          </cell>
          <cell r="H308">
            <v>0</v>
          </cell>
          <cell r="I308">
            <v>0</v>
          </cell>
          <cell r="J308" t="str">
            <v>TN Transition Costs</v>
          </cell>
          <cell r="K308" t="str">
            <v>18656</v>
          </cell>
          <cell r="L308" t="str">
            <v>TN Transition Costs</v>
          </cell>
          <cell r="M308" t="str">
            <v>BS</v>
          </cell>
          <cell r="N308">
            <v>0</v>
          </cell>
          <cell r="O308">
            <v>0</v>
          </cell>
        </row>
        <row r="309">
          <cell r="B309" t="str">
            <v>18657</v>
          </cell>
          <cell r="C309" t="str">
            <v>Current</v>
          </cell>
          <cell r="D309">
            <v>8</v>
          </cell>
          <cell r="E309" t="str">
            <v>Current Liabilities</v>
          </cell>
          <cell r="F309" t="str">
            <v xml:space="preserve">          Refunds Due Customers</v>
          </cell>
          <cell r="G309" t="str">
            <v>No Basis</v>
          </cell>
          <cell r="H309" t="str">
            <v>Gas Deferrals</v>
          </cell>
          <cell r="I309">
            <v>0</v>
          </cell>
          <cell r="J309" t="str">
            <v>NC Incentive Plan - MTM</v>
          </cell>
          <cell r="K309" t="str">
            <v>18657</v>
          </cell>
          <cell r="L309" t="str">
            <v>NC Incentive Plan - MTM</v>
          </cell>
          <cell r="M309" t="str">
            <v>BS</v>
          </cell>
          <cell r="N309">
            <v>0</v>
          </cell>
          <cell r="O309">
            <v>0</v>
          </cell>
        </row>
        <row r="310">
          <cell r="B310" t="str">
            <v>18658</v>
          </cell>
          <cell r="C310" t="str">
            <v>Current</v>
          </cell>
          <cell r="D310">
            <v>8</v>
          </cell>
          <cell r="E310" t="str">
            <v>Current Liabilities</v>
          </cell>
          <cell r="F310" t="str">
            <v xml:space="preserve">          Refunds Due Customers</v>
          </cell>
          <cell r="G310" t="str">
            <v>No Basis</v>
          </cell>
          <cell r="H310" t="str">
            <v>Gas Deferrals</v>
          </cell>
          <cell r="I310">
            <v>0</v>
          </cell>
          <cell r="J310" t="str">
            <v>NCNG - MTM</v>
          </cell>
          <cell r="K310" t="str">
            <v>18658</v>
          </cell>
          <cell r="L310" t="str">
            <v>NCNG - MTM</v>
          </cell>
          <cell r="M310" t="str">
            <v>BS</v>
          </cell>
          <cell r="N310">
            <v>0</v>
          </cell>
          <cell r="O310">
            <v>0</v>
          </cell>
        </row>
        <row r="311">
          <cell r="B311" t="str">
            <v>18662</v>
          </cell>
          <cell r="C311" t="str">
            <v>Non Current</v>
          </cell>
          <cell r="D311">
            <v>5</v>
          </cell>
          <cell r="E311" t="str">
            <v>Deferred Charges and Other Assets:</v>
          </cell>
          <cell r="F311" t="str">
            <v xml:space="preserve">     Other</v>
          </cell>
          <cell r="G311" t="str">
            <v>No Basis</v>
          </cell>
          <cell r="H311" t="str">
            <v>Deferred Rate Case</v>
          </cell>
          <cell r="I311" t="str">
            <v>Change in Account Balance</v>
          </cell>
          <cell r="J311" t="str">
            <v>NC Rate Case - 2002</v>
          </cell>
          <cell r="K311" t="str">
            <v>18662</v>
          </cell>
          <cell r="L311" t="str">
            <v>NC Rate Case - 2002</v>
          </cell>
          <cell r="M311" t="str">
            <v>BS</v>
          </cell>
          <cell r="N311">
            <v>0</v>
          </cell>
          <cell r="O311">
            <v>0</v>
          </cell>
        </row>
        <row r="312">
          <cell r="B312" t="str">
            <v>18664</v>
          </cell>
          <cell r="C312" t="str">
            <v>Non Current</v>
          </cell>
          <cell r="D312">
            <v>5</v>
          </cell>
          <cell r="E312" t="str">
            <v>Deferred Charges and Other Assets:</v>
          </cell>
          <cell r="F312" t="str">
            <v xml:space="preserve">     Other</v>
          </cell>
          <cell r="G312" t="str">
            <v>No Basis</v>
          </cell>
          <cell r="H312" t="str">
            <v>Deferred Rate Case</v>
          </cell>
          <cell r="I312" t="str">
            <v>Change in Account Balance</v>
          </cell>
          <cell r="J312" t="str">
            <v>SC Rate Case - 2002</v>
          </cell>
          <cell r="K312" t="str">
            <v>18664</v>
          </cell>
          <cell r="L312" t="str">
            <v>SC Rate Case - 2002</v>
          </cell>
          <cell r="M312" t="str">
            <v>BS</v>
          </cell>
          <cell r="N312">
            <v>0</v>
          </cell>
          <cell r="O312">
            <v>0</v>
          </cell>
        </row>
        <row r="313">
          <cell r="B313" t="str">
            <v>18666</v>
          </cell>
          <cell r="C313" t="str">
            <v>Non Current</v>
          </cell>
          <cell r="D313">
            <v>5</v>
          </cell>
          <cell r="E313" t="str">
            <v>Deferred Charges and Other Assets:</v>
          </cell>
          <cell r="F313" t="str">
            <v xml:space="preserve">     Other</v>
          </cell>
          <cell r="G313" t="str">
            <v>No Basis</v>
          </cell>
          <cell r="H313" t="str">
            <v>Deferred Expenses</v>
          </cell>
          <cell r="I313" t="str">
            <v>Change in Account Balance</v>
          </cell>
          <cell r="J313" t="str">
            <v>TN Rate Case - 2011</v>
          </cell>
          <cell r="K313" t="str">
            <v>18666</v>
          </cell>
          <cell r="L313" t="str">
            <v>TN Rate Case - 2011</v>
          </cell>
          <cell r="M313" t="str">
            <v>BS</v>
          </cell>
          <cell r="N313">
            <v>0</v>
          </cell>
          <cell r="O313">
            <v>0</v>
          </cell>
        </row>
        <row r="314">
          <cell r="B314" t="str">
            <v>18669</v>
          </cell>
          <cell r="C314" t="str">
            <v>Non Current</v>
          </cell>
          <cell r="D314">
            <v>5</v>
          </cell>
          <cell r="E314" t="str">
            <v>Deferred Charges and Other Assets:</v>
          </cell>
          <cell r="F314" t="str">
            <v xml:space="preserve">     Other</v>
          </cell>
          <cell r="G314" t="str">
            <v>No Basis</v>
          </cell>
          <cell r="H314" t="str">
            <v>Deferred Rate Case</v>
          </cell>
          <cell r="I314" t="str">
            <v>Change in Account Balance</v>
          </cell>
          <cell r="J314" t="str">
            <v>NC Rate Case - 2013</v>
          </cell>
          <cell r="K314" t="str">
            <v>18669</v>
          </cell>
          <cell r="L314" t="str">
            <v>NC Rate Case - 2008</v>
          </cell>
          <cell r="M314" t="str">
            <v>BS</v>
          </cell>
          <cell r="N314">
            <v>0</v>
          </cell>
          <cell r="O314">
            <v>0</v>
          </cell>
        </row>
        <row r="315">
          <cell r="B315" t="str">
            <v>18670</v>
          </cell>
          <cell r="C315" t="str">
            <v>Non Current</v>
          </cell>
          <cell r="D315">
            <v>5</v>
          </cell>
          <cell r="E315" t="str">
            <v>Deferred Charges and Other Assets:</v>
          </cell>
          <cell r="F315" t="str">
            <v xml:space="preserve">     Other</v>
          </cell>
          <cell r="G315" t="str">
            <v>No Basis</v>
          </cell>
          <cell r="H315" t="str">
            <v>Deferred Rate Case</v>
          </cell>
          <cell r="I315" t="str">
            <v>Change in Account Balance</v>
          </cell>
          <cell r="J315" t="str">
            <v>NC Rate Case - 2005</v>
          </cell>
          <cell r="K315" t="str">
            <v>18670</v>
          </cell>
          <cell r="L315" t="str">
            <v>NC Rate Case - 2005</v>
          </cell>
          <cell r="M315" t="str">
            <v>BS</v>
          </cell>
          <cell r="N315">
            <v>0</v>
          </cell>
          <cell r="O315">
            <v>0</v>
          </cell>
        </row>
        <row r="316">
          <cell r="B316" t="str">
            <v>18671</v>
          </cell>
          <cell r="C316" t="str">
            <v>Non Current</v>
          </cell>
          <cell r="D316">
            <v>5</v>
          </cell>
          <cell r="E316" t="str">
            <v>Deferred Charges and Other Assets:</v>
          </cell>
          <cell r="F316" t="str">
            <v xml:space="preserve">     Other</v>
          </cell>
          <cell r="G316" t="str">
            <v>No Basis</v>
          </cell>
          <cell r="H316" t="str">
            <v>FAS 158</v>
          </cell>
          <cell r="I316" t="str">
            <v>Change in Account Balance</v>
          </cell>
          <cell r="J316" t="str">
            <v>Reg FAS158 - Pension</v>
          </cell>
          <cell r="K316" t="str">
            <v>18671</v>
          </cell>
          <cell r="L316" t="str">
            <v>Reg FAS158 - Pension</v>
          </cell>
          <cell r="M316" t="str">
            <v>BS</v>
          </cell>
          <cell r="N316">
            <v>0</v>
          </cell>
          <cell r="O316">
            <v>0</v>
          </cell>
        </row>
        <row r="317">
          <cell r="B317" t="str">
            <v>18672</v>
          </cell>
          <cell r="C317" t="str">
            <v>Non Current</v>
          </cell>
          <cell r="D317">
            <v>5</v>
          </cell>
          <cell r="E317" t="str">
            <v>Deferred Charges and Other Assets:</v>
          </cell>
          <cell r="F317" t="str">
            <v xml:space="preserve">     Other</v>
          </cell>
          <cell r="G317" t="str">
            <v>No Basis</v>
          </cell>
          <cell r="H317" t="str">
            <v>FAS 158</v>
          </cell>
          <cell r="I317" t="str">
            <v>Change in Account Balance</v>
          </cell>
          <cell r="J317" t="str">
            <v>Reg FAS158 - OPEB</v>
          </cell>
          <cell r="K317" t="str">
            <v>18672</v>
          </cell>
          <cell r="L317" t="str">
            <v>Reg FAS158 - OPEB</v>
          </cell>
          <cell r="M317" t="str">
            <v>BS</v>
          </cell>
          <cell r="N317">
            <v>0</v>
          </cell>
          <cell r="O317">
            <v>0</v>
          </cell>
        </row>
        <row r="318">
          <cell r="B318" t="str">
            <v>18673</v>
          </cell>
          <cell r="C318" t="str">
            <v>Non Current</v>
          </cell>
          <cell r="D318">
            <v>5</v>
          </cell>
          <cell r="E318" t="str">
            <v>Deferred Charges and Other Assets:</v>
          </cell>
          <cell r="F318" t="str">
            <v xml:space="preserve">     Other</v>
          </cell>
          <cell r="G318" t="str">
            <v>No Basis</v>
          </cell>
          <cell r="H318" t="str">
            <v>FAS 158</v>
          </cell>
          <cell r="I318" t="str">
            <v>Change in Account Balance</v>
          </cell>
          <cell r="J318" t="str">
            <v>Reg FAS158 - PNG SERP</v>
          </cell>
          <cell r="K318" t="str">
            <v>18673</v>
          </cell>
          <cell r="L318" t="str">
            <v>Reg FAS158 - PNG SERP</v>
          </cell>
          <cell r="M318" t="str">
            <v>BS</v>
          </cell>
          <cell r="N318">
            <v>0</v>
          </cell>
          <cell r="O318">
            <v>0</v>
          </cell>
        </row>
        <row r="319">
          <cell r="B319" t="str">
            <v>18674</v>
          </cell>
          <cell r="C319" t="str">
            <v>Non Current</v>
          </cell>
          <cell r="D319">
            <v>5</v>
          </cell>
          <cell r="E319" t="str">
            <v>Deferred Charges and Other Assets:</v>
          </cell>
          <cell r="F319" t="str">
            <v xml:space="preserve">     Other</v>
          </cell>
          <cell r="G319" t="str">
            <v>No Basis</v>
          </cell>
          <cell r="H319" t="str">
            <v>FAS 158</v>
          </cell>
          <cell r="I319" t="str">
            <v>Change in Account Balance</v>
          </cell>
          <cell r="J319" t="str">
            <v>Reg FAS158 - NCNG SERP</v>
          </cell>
          <cell r="K319" t="str">
            <v>18674</v>
          </cell>
          <cell r="L319" t="str">
            <v>Reg FAS158 - NCNG SERP</v>
          </cell>
          <cell r="M319" t="str">
            <v>BS</v>
          </cell>
          <cell r="N319">
            <v>0</v>
          </cell>
          <cell r="O319">
            <v>0</v>
          </cell>
        </row>
        <row r="320">
          <cell r="B320" t="str">
            <v>18675</v>
          </cell>
          <cell r="C320" t="str">
            <v>Non Current</v>
          </cell>
          <cell r="D320">
            <v>5</v>
          </cell>
          <cell r="E320" t="str">
            <v>Deferred Charges and Other Assets:</v>
          </cell>
          <cell r="F320" t="str">
            <v xml:space="preserve">     Other</v>
          </cell>
          <cell r="G320" t="str">
            <v>No Basis</v>
          </cell>
          <cell r="H320" t="str">
            <v>FAS 158</v>
          </cell>
          <cell r="I320" t="str">
            <v>Change in Account Balance</v>
          </cell>
          <cell r="J320" t="str">
            <v>Reg FAS158 - TN SERP</v>
          </cell>
          <cell r="K320" t="str">
            <v>18675</v>
          </cell>
          <cell r="L320" t="str">
            <v>Reg FAS158 - TN SERP</v>
          </cell>
          <cell r="M320" t="str">
            <v>BS</v>
          </cell>
          <cell r="N320">
            <v>0</v>
          </cell>
          <cell r="O320">
            <v>0</v>
          </cell>
        </row>
        <row r="321">
          <cell r="B321" t="str">
            <v>18676</v>
          </cell>
          <cell r="C321" t="str">
            <v>Non Current</v>
          </cell>
          <cell r="D321">
            <v>5</v>
          </cell>
          <cell r="E321" t="str">
            <v>Deferred Charges and Other Assets:</v>
          </cell>
          <cell r="F321" t="str">
            <v xml:space="preserve">     Other</v>
          </cell>
          <cell r="G321" t="str">
            <v>No Basis</v>
          </cell>
          <cell r="H321" t="str">
            <v>Director Retirement Benefits</v>
          </cell>
          <cell r="I321" t="str">
            <v>Change in Account Balance</v>
          </cell>
          <cell r="J321" t="str">
            <v>Reg FAS158 - Dir Retirement</v>
          </cell>
          <cell r="K321" t="str">
            <v>18676</v>
          </cell>
          <cell r="L321" t="str">
            <v>Reg FAS158 - Dir Retirement</v>
          </cell>
          <cell r="M321" t="str">
            <v>BS</v>
          </cell>
          <cell r="N321">
            <v>0</v>
          </cell>
          <cell r="O321">
            <v>0</v>
          </cell>
        </row>
        <row r="322">
          <cell r="B322" t="str">
            <v>18678</v>
          </cell>
          <cell r="C322" t="str">
            <v>Non Current</v>
          </cell>
          <cell r="D322">
            <v>5</v>
          </cell>
          <cell r="E322" t="str">
            <v>Deferred Charges and Other Assets:</v>
          </cell>
          <cell r="F322" t="str">
            <v xml:space="preserve">     Other</v>
          </cell>
          <cell r="G322" t="str">
            <v>No Basis</v>
          </cell>
          <cell r="H322" t="str">
            <v>Deferred Expenses</v>
          </cell>
          <cell r="I322" t="str">
            <v>Change in Account Balance</v>
          </cell>
          <cell r="J322" t="str">
            <v>TN Rate Case - 2003</v>
          </cell>
          <cell r="K322" t="str">
            <v>18678</v>
          </cell>
          <cell r="L322" t="str">
            <v>TN Rate Case - 2003</v>
          </cell>
          <cell r="M322" t="str">
            <v>BS</v>
          </cell>
          <cell r="N322">
            <v>0</v>
          </cell>
          <cell r="O322">
            <v>0</v>
          </cell>
        </row>
        <row r="323">
          <cell r="B323" t="str">
            <v>18681</v>
          </cell>
          <cell r="C323" t="str">
            <v>Non Current</v>
          </cell>
          <cell r="D323">
            <v>5</v>
          </cell>
          <cell r="E323" t="str">
            <v>Deferred Charges and Other Assets:</v>
          </cell>
          <cell r="F323" t="str">
            <v xml:space="preserve">     Other</v>
          </cell>
          <cell r="G323" t="str">
            <v>Book</v>
          </cell>
          <cell r="H323">
            <v>0</v>
          </cell>
          <cell r="I323">
            <v>0</v>
          </cell>
          <cell r="J323" t="str">
            <v>NC High Eff H and C Program</v>
          </cell>
          <cell r="K323" t="str">
            <v>18681</v>
          </cell>
          <cell r="L323" t="str">
            <v>NC High Eff H and C Program</v>
          </cell>
          <cell r="M323" t="str">
            <v>BS</v>
          </cell>
          <cell r="N323">
            <v>0</v>
          </cell>
          <cell r="O323">
            <v>0</v>
          </cell>
        </row>
        <row r="324">
          <cell r="B324" t="str">
            <v>18689</v>
          </cell>
          <cell r="C324" t="str">
            <v>Non Current</v>
          </cell>
          <cell r="D324">
            <v>5</v>
          </cell>
          <cell r="E324" t="str">
            <v>Deferred Charges and Other Assets:</v>
          </cell>
          <cell r="F324" t="str">
            <v xml:space="preserve">     Other</v>
          </cell>
          <cell r="G324" t="str">
            <v>Book</v>
          </cell>
          <cell r="H324">
            <v>0</v>
          </cell>
          <cell r="I324">
            <v>0</v>
          </cell>
          <cell r="J324" t="str">
            <v>Mill Creek CT Plant</v>
          </cell>
          <cell r="K324" t="str">
            <v>18689</v>
          </cell>
          <cell r="L324" t="str">
            <v>Mill Creek CT Plant</v>
          </cell>
          <cell r="M324" t="str">
            <v>BS</v>
          </cell>
          <cell r="N324">
            <v>0</v>
          </cell>
          <cell r="O324">
            <v>0</v>
          </cell>
        </row>
        <row r="325">
          <cell r="B325" t="str">
            <v>18693</v>
          </cell>
          <cell r="C325" t="str">
            <v>Non Current</v>
          </cell>
          <cell r="D325">
            <v>5</v>
          </cell>
          <cell r="E325" t="str">
            <v>Deferred Charges and Other Assets:</v>
          </cell>
          <cell r="F325" t="str">
            <v xml:space="preserve">     Other</v>
          </cell>
          <cell r="G325" t="str">
            <v>No Basis</v>
          </cell>
          <cell r="H325" t="str">
            <v>DSM</v>
          </cell>
          <cell r="I325" t="str">
            <v>Change in Account Balance</v>
          </cell>
          <cell r="J325" t="str">
            <v>Accum Amort - DSM Costs</v>
          </cell>
          <cell r="K325" t="str">
            <v>18693</v>
          </cell>
          <cell r="L325" t="str">
            <v>Accum Amort - DSM Costs</v>
          </cell>
          <cell r="M325" t="str">
            <v>BS</v>
          </cell>
          <cell r="N325">
            <v>0</v>
          </cell>
          <cell r="O325">
            <v>0</v>
          </cell>
        </row>
        <row r="326">
          <cell r="B326" t="str">
            <v>18696</v>
          </cell>
          <cell r="C326" t="str">
            <v>Non Current</v>
          </cell>
          <cell r="D326">
            <v>5</v>
          </cell>
          <cell r="E326" t="str">
            <v>Deferred Charges and Other Assets:</v>
          </cell>
          <cell r="F326" t="str">
            <v xml:space="preserve">     Other</v>
          </cell>
          <cell r="G326" t="str">
            <v>No Basis</v>
          </cell>
          <cell r="H326" t="str">
            <v>DSM</v>
          </cell>
          <cell r="I326" t="str">
            <v>Change in Account Balance</v>
          </cell>
          <cell r="J326" t="str">
            <v>DSM - Gas Adv. - Existing</v>
          </cell>
          <cell r="K326" t="str">
            <v>18696</v>
          </cell>
          <cell r="L326" t="str">
            <v>DSM - Gas Adv. - Existing</v>
          </cell>
          <cell r="M326" t="str">
            <v>BS</v>
          </cell>
          <cell r="N326">
            <v>0</v>
          </cell>
          <cell r="O326">
            <v>0</v>
          </cell>
        </row>
        <row r="327">
          <cell r="B327" t="str">
            <v>18697</v>
          </cell>
          <cell r="C327" t="str">
            <v>Non Current</v>
          </cell>
          <cell r="D327">
            <v>5</v>
          </cell>
          <cell r="E327" t="str">
            <v>Deferred Charges and Other Assets:</v>
          </cell>
          <cell r="F327" t="str">
            <v xml:space="preserve">     Other</v>
          </cell>
          <cell r="G327" t="str">
            <v>No Basis</v>
          </cell>
          <cell r="H327" t="str">
            <v>DSM</v>
          </cell>
          <cell r="I327" t="str">
            <v>Change in Account Balance</v>
          </cell>
          <cell r="J327" t="str">
            <v>DSM - Gas Adv. - New</v>
          </cell>
          <cell r="K327" t="str">
            <v>18697</v>
          </cell>
          <cell r="L327" t="str">
            <v>DSM - Gas Adv. - New</v>
          </cell>
          <cell r="M327" t="str">
            <v>BS</v>
          </cell>
          <cell r="N327">
            <v>0</v>
          </cell>
          <cell r="O327">
            <v>0</v>
          </cell>
        </row>
        <row r="328">
          <cell r="B328" t="str">
            <v>18698</v>
          </cell>
          <cell r="C328" t="str">
            <v>Non Current</v>
          </cell>
          <cell r="D328">
            <v>5</v>
          </cell>
          <cell r="E328" t="str">
            <v>Deferred Charges and Other Assets:</v>
          </cell>
          <cell r="F328" t="str">
            <v xml:space="preserve">     Other</v>
          </cell>
          <cell r="G328" t="str">
            <v>No Basis</v>
          </cell>
          <cell r="H328" t="str">
            <v>DSM</v>
          </cell>
          <cell r="I328" t="str">
            <v>Change in Account Balance</v>
          </cell>
          <cell r="J328" t="str">
            <v>DSM - Comm/Ind Projects</v>
          </cell>
          <cell r="K328" t="str">
            <v>18698</v>
          </cell>
          <cell r="L328" t="str">
            <v>DSM - Comm/Ind Projects</v>
          </cell>
          <cell r="M328" t="str">
            <v>BS</v>
          </cell>
          <cell r="N328">
            <v>0</v>
          </cell>
          <cell r="O328">
            <v>0</v>
          </cell>
        </row>
        <row r="329">
          <cell r="B329" t="str">
            <v>18699</v>
          </cell>
          <cell r="C329" t="str">
            <v>Non Current</v>
          </cell>
          <cell r="D329">
            <v>5</v>
          </cell>
          <cell r="E329" t="str">
            <v>Deferred Charges and Other Assets:</v>
          </cell>
          <cell r="F329" t="str">
            <v xml:space="preserve">     Other</v>
          </cell>
          <cell r="G329" t="str">
            <v>No Basis</v>
          </cell>
          <cell r="H329" t="str">
            <v>DSM</v>
          </cell>
          <cell r="I329" t="str">
            <v>Change in Account Balance</v>
          </cell>
          <cell r="J329" t="str">
            <v>DSM Accrued Interest</v>
          </cell>
          <cell r="K329" t="str">
            <v>18699</v>
          </cell>
          <cell r="L329" t="str">
            <v>DSM Accrued Interest</v>
          </cell>
          <cell r="M329" t="str">
            <v>BS</v>
          </cell>
          <cell r="N329">
            <v>0</v>
          </cell>
          <cell r="O329">
            <v>0</v>
          </cell>
        </row>
        <row r="330">
          <cell r="B330" t="str">
            <v>18900</v>
          </cell>
          <cell r="C330" t="str">
            <v>Non Current</v>
          </cell>
          <cell r="D330">
            <v>5</v>
          </cell>
          <cell r="E330" t="str">
            <v>Deferred Charges and Other Assets:</v>
          </cell>
          <cell r="F330" t="str">
            <v xml:space="preserve">     Other</v>
          </cell>
          <cell r="G330" t="str">
            <v>No Basis</v>
          </cell>
          <cell r="H330" t="str">
            <v>Bond Redemptions</v>
          </cell>
          <cell r="I330" t="str">
            <v>Change in Account Balance</v>
          </cell>
          <cell r="J330" t="str">
            <v>Unamort Loss-Reaq Debt-6.25%IQ</v>
          </cell>
          <cell r="K330" t="str">
            <v>18900</v>
          </cell>
          <cell r="L330" t="str">
            <v>Unamort Loss-Reaq Debt-6.25%IQ</v>
          </cell>
          <cell r="M330" t="str">
            <v>BS</v>
          </cell>
          <cell r="N330">
            <v>0</v>
          </cell>
          <cell r="O330">
            <v>0</v>
          </cell>
        </row>
        <row r="331">
          <cell r="B331" t="str">
            <v>19000</v>
          </cell>
          <cell r="C331" t="str">
            <v>Non Current</v>
          </cell>
          <cell r="D331">
            <v>9</v>
          </cell>
          <cell r="E331" t="str">
            <v>Deferred Credits and Other Liabilities:</v>
          </cell>
          <cell r="F331" t="str">
            <v xml:space="preserve">          Deferred Income Taxes</v>
          </cell>
          <cell r="G331" t="str">
            <v>No Basis</v>
          </cell>
          <cell r="H331">
            <v>0</v>
          </cell>
          <cell r="I331">
            <v>0</v>
          </cell>
          <cell r="J331" t="str">
            <v>Deferred Tax Asset</v>
          </cell>
          <cell r="K331" t="str">
            <v>19000</v>
          </cell>
          <cell r="L331" t="str">
            <v>Deferred Tax Asset</v>
          </cell>
          <cell r="M331" t="str">
            <v>BS</v>
          </cell>
          <cell r="N331">
            <v>0</v>
          </cell>
          <cell r="O331">
            <v>0</v>
          </cell>
        </row>
        <row r="332">
          <cell r="B332" t="str">
            <v>19101</v>
          </cell>
          <cell r="C332" t="str">
            <v>Current</v>
          </cell>
          <cell r="D332">
            <v>8</v>
          </cell>
          <cell r="E332" t="str">
            <v>Current Liabilities</v>
          </cell>
          <cell r="F332" t="str">
            <v xml:space="preserve">          Refunds Due Customers</v>
          </cell>
          <cell r="G332" t="str">
            <v>Tax Basis</v>
          </cell>
          <cell r="H332" t="str">
            <v>Gas Deferrals</v>
          </cell>
          <cell r="I332">
            <v>0</v>
          </cell>
          <cell r="J332" t="str">
            <v>South Carolina Hedging Program</v>
          </cell>
          <cell r="K332" t="str">
            <v>19101</v>
          </cell>
          <cell r="L332" t="str">
            <v>South Carolina Hedging Program</v>
          </cell>
          <cell r="M332" t="str">
            <v>BS</v>
          </cell>
          <cell r="N332">
            <v>0</v>
          </cell>
          <cell r="O332">
            <v>0</v>
          </cell>
        </row>
        <row r="333">
          <cell r="B333" t="str">
            <v>19102</v>
          </cell>
          <cell r="C333" t="str">
            <v>Current</v>
          </cell>
          <cell r="D333">
            <v>8</v>
          </cell>
          <cell r="E333" t="str">
            <v>Current Liabilities</v>
          </cell>
          <cell r="F333" t="str">
            <v xml:space="preserve">          Refunds Due Customers</v>
          </cell>
          <cell r="G333" t="str">
            <v>Tax Basis</v>
          </cell>
          <cell r="H333" t="str">
            <v>Gas Deferrals</v>
          </cell>
          <cell r="I333">
            <v>0</v>
          </cell>
          <cell r="J333" t="str">
            <v>North Carolina Hedging Program</v>
          </cell>
          <cell r="K333" t="str">
            <v>19102</v>
          </cell>
          <cell r="L333" t="str">
            <v>North Carolina Hedging Program</v>
          </cell>
          <cell r="M333" t="str">
            <v>BS</v>
          </cell>
          <cell r="N333">
            <v>0</v>
          </cell>
          <cell r="O333">
            <v>0</v>
          </cell>
        </row>
        <row r="334">
          <cell r="B334" t="str">
            <v>19103</v>
          </cell>
          <cell r="C334" t="str">
            <v>Current</v>
          </cell>
          <cell r="D334">
            <v>8</v>
          </cell>
          <cell r="E334" t="str">
            <v>Current Liabilities</v>
          </cell>
          <cell r="F334" t="str">
            <v xml:space="preserve">          Refunds Due Customers</v>
          </cell>
          <cell r="G334" t="str">
            <v>No Basis</v>
          </cell>
          <cell r="H334" t="str">
            <v>Gas Deferrals</v>
          </cell>
          <cell r="I334">
            <v>0</v>
          </cell>
          <cell r="J334" t="str">
            <v>NCNG Hedging</v>
          </cell>
          <cell r="K334" t="str">
            <v>19103</v>
          </cell>
          <cell r="L334" t="str">
            <v>NCNG Hedging</v>
          </cell>
          <cell r="M334" t="str">
            <v>BS</v>
          </cell>
          <cell r="N334">
            <v>0</v>
          </cell>
          <cell r="O334">
            <v>0</v>
          </cell>
        </row>
        <row r="335">
          <cell r="B335" t="str">
            <v>19104</v>
          </cell>
          <cell r="C335" t="str">
            <v>Current</v>
          </cell>
          <cell r="D335">
            <v>8</v>
          </cell>
          <cell r="E335" t="str">
            <v>Current Liabilities</v>
          </cell>
          <cell r="F335" t="str">
            <v xml:space="preserve">          Refunds Due Customers</v>
          </cell>
          <cell r="G335" t="str">
            <v>No Basis</v>
          </cell>
          <cell r="H335" t="str">
            <v>Gas Deferrals</v>
          </cell>
          <cell r="I335">
            <v>0</v>
          </cell>
          <cell r="J335" t="str">
            <v>NC Hedging Program-CONTRA</v>
          </cell>
          <cell r="K335" t="str">
            <v>19104</v>
          </cell>
          <cell r="L335" t="str">
            <v>NC Hedging Program-CONTRA</v>
          </cell>
          <cell r="M335" t="str">
            <v>BS</v>
          </cell>
          <cell r="N335">
            <v>0</v>
          </cell>
          <cell r="O335">
            <v>0</v>
          </cell>
        </row>
        <row r="336">
          <cell r="B336" t="str">
            <v>19106</v>
          </cell>
          <cell r="C336" t="str">
            <v>Current</v>
          </cell>
          <cell r="D336">
            <v>8</v>
          </cell>
          <cell r="E336" t="str">
            <v>Current Liabilities</v>
          </cell>
          <cell r="F336" t="str">
            <v xml:space="preserve">          Refunds Due Customers</v>
          </cell>
          <cell r="G336" t="str">
            <v>Tax Basis</v>
          </cell>
          <cell r="H336" t="str">
            <v>Gas Deferrals</v>
          </cell>
          <cell r="I336">
            <v>0</v>
          </cell>
          <cell r="J336" t="str">
            <v>TN Hedging Open Positions</v>
          </cell>
          <cell r="K336" t="str">
            <v>19106</v>
          </cell>
          <cell r="L336" t="str">
            <v>TN Hedging Open Positions</v>
          </cell>
          <cell r="M336" t="str">
            <v>BS</v>
          </cell>
          <cell r="N336">
            <v>0</v>
          </cell>
          <cell r="O336">
            <v>0</v>
          </cell>
        </row>
        <row r="337">
          <cell r="B337" t="str">
            <v>20100</v>
          </cell>
          <cell r="C337" t="str">
            <v>Non Current</v>
          </cell>
          <cell r="D337">
            <v>6</v>
          </cell>
          <cell r="E337" t="str">
            <v xml:space="preserve">     Common Stock Equity:</v>
          </cell>
          <cell r="F337" t="str">
            <v xml:space="preserve">          Common Stock - No Par Value</v>
          </cell>
          <cell r="G337" t="str">
            <v>Stockholders Equity</v>
          </cell>
          <cell r="H337">
            <v>0</v>
          </cell>
          <cell r="I337">
            <v>0</v>
          </cell>
          <cell r="J337" t="str">
            <v>Common Stock Issued</v>
          </cell>
          <cell r="K337" t="str">
            <v>20100</v>
          </cell>
          <cell r="L337" t="str">
            <v>Common Stock Issued</v>
          </cell>
          <cell r="M337" t="str">
            <v>BS</v>
          </cell>
          <cell r="N337">
            <v>0</v>
          </cell>
          <cell r="O337">
            <v>0</v>
          </cell>
        </row>
        <row r="338">
          <cell r="B338" t="str">
            <v>20400</v>
          </cell>
          <cell r="C338" t="str">
            <v>Non Current</v>
          </cell>
          <cell r="D338">
            <v>6</v>
          </cell>
          <cell r="E338" t="str">
            <v xml:space="preserve">     Common Stock Equity:</v>
          </cell>
          <cell r="F338" t="str">
            <v xml:space="preserve">          Common Stock - No Par Value</v>
          </cell>
          <cell r="G338" t="str">
            <v>Stockholders Equity</v>
          </cell>
          <cell r="H338">
            <v>0</v>
          </cell>
          <cell r="I338">
            <v>0</v>
          </cell>
          <cell r="J338" t="str">
            <v>Preferred Stock</v>
          </cell>
          <cell r="K338" t="str">
            <v>20400</v>
          </cell>
          <cell r="L338" t="str">
            <v>Preferred Stock</v>
          </cell>
          <cell r="M338" t="str">
            <v>BS</v>
          </cell>
          <cell r="N338">
            <v>0</v>
          </cell>
          <cell r="O338">
            <v>0</v>
          </cell>
        </row>
        <row r="339">
          <cell r="B339" t="str">
            <v>20700</v>
          </cell>
          <cell r="C339" t="str">
            <v>Non Current</v>
          </cell>
          <cell r="D339">
            <v>6</v>
          </cell>
          <cell r="E339" t="str">
            <v xml:space="preserve">     Common Stock Equity:</v>
          </cell>
          <cell r="F339" t="str">
            <v xml:space="preserve">          Paid in Capital</v>
          </cell>
          <cell r="G339" t="str">
            <v>No Basis</v>
          </cell>
          <cell r="H339" t="str">
            <v>Restricted Stock</v>
          </cell>
          <cell r="I339" t="str">
            <v>Change in Account Balance</v>
          </cell>
          <cell r="J339" t="str">
            <v>Common Stock - Paid In Capital</v>
          </cell>
          <cell r="K339" t="str">
            <v>20700</v>
          </cell>
          <cell r="L339" t="str">
            <v>Common Stock - Paid In Capital</v>
          </cell>
          <cell r="M339" t="str">
            <v>BS</v>
          </cell>
          <cell r="N339">
            <v>0</v>
          </cell>
          <cell r="O339">
            <v>0</v>
          </cell>
        </row>
        <row r="340">
          <cell r="B340" t="str">
            <v>20701</v>
          </cell>
          <cell r="C340" t="str">
            <v>Non Current</v>
          </cell>
          <cell r="D340">
            <v>6</v>
          </cell>
          <cell r="E340" t="str">
            <v xml:space="preserve">     Common Stock Equity:</v>
          </cell>
          <cell r="F340" t="str">
            <v xml:space="preserve">          Accumulated Other Comprehensive Income</v>
          </cell>
          <cell r="G340" t="str">
            <v>Stockholders Equity</v>
          </cell>
          <cell r="H340">
            <v>0</v>
          </cell>
          <cell r="I340">
            <v>0</v>
          </cell>
          <cell r="J340" t="str">
            <v>Accumulated Other Comp Income</v>
          </cell>
          <cell r="K340" t="str">
            <v>20701</v>
          </cell>
          <cell r="L340" t="str">
            <v>Accumulated Other Comp Income</v>
          </cell>
          <cell r="M340" t="str">
            <v>BS</v>
          </cell>
          <cell r="N340">
            <v>0</v>
          </cell>
          <cell r="O340">
            <v>0</v>
          </cell>
        </row>
        <row r="341">
          <cell r="B341" t="str">
            <v>21100</v>
          </cell>
          <cell r="C341" t="str">
            <v>Non Current</v>
          </cell>
          <cell r="D341">
            <v>6</v>
          </cell>
          <cell r="E341" t="str">
            <v xml:space="preserve">     Common Stock Equity:</v>
          </cell>
          <cell r="F341" t="str">
            <v xml:space="preserve">          Common Stock - No Par Value</v>
          </cell>
          <cell r="G341" t="str">
            <v>Stockholders Equity</v>
          </cell>
          <cell r="H341">
            <v>0</v>
          </cell>
          <cell r="I341">
            <v>0</v>
          </cell>
          <cell r="J341" t="str">
            <v>Miscellaneous Paid in Capital</v>
          </cell>
          <cell r="K341" t="str">
            <v>21100</v>
          </cell>
          <cell r="L341" t="str">
            <v>Miscellaneous Paid in Capital</v>
          </cell>
          <cell r="M341" t="str">
            <v>BS</v>
          </cell>
          <cell r="N341">
            <v>0</v>
          </cell>
          <cell r="O341">
            <v>0</v>
          </cell>
        </row>
        <row r="342">
          <cell r="B342" t="str">
            <v>21600</v>
          </cell>
          <cell r="C342" t="str">
            <v>Non Current</v>
          </cell>
          <cell r="D342">
            <v>6</v>
          </cell>
          <cell r="E342" t="str">
            <v xml:space="preserve">     Common Stock Equity:</v>
          </cell>
          <cell r="F342" t="str">
            <v xml:space="preserve">          Retained Earnings</v>
          </cell>
          <cell r="G342" t="str">
            <v>Stockholders Equity</v>
          </cell>
          <cell r="H342">
            <v>0</v>
          </cell>
          <cell r="I342">
            <v>0</v>
          </cell>
          <cell r="J342" t="str">
            <v>Unapr Retained Earnings</v>
          </cell>
          <cell r="K342" t="str">
            <v>21600</v>
          </cell>
          <cell r="L342" t="str">
            <v>Unapr Retained Earnings</v>
          </cell>
          <cell r="M342" t="str">
            <v>BS</v>
          </cell>
          <cell r="N342">
            <v>0</v>
          </cell>
          <cell r="O342">
            <v>0</v>
          </cell>
        </row>
        <row r="343">
          <cell r="B343" t="str">
            <v>21601</v>
          </cell>
          <cell r="C343" t="str">
            <v>Non Current</v>
          </cell>
          <cell r="D343">
            <v>6</v>
          </cell>
          <cell r="E343" t="str">
            <v xml:space="preserve">     Common Stock Equity:</v>
          </cell>
          <cell r="F343" t="str">
            <v xml:space="preserve">          Retained Earnings</v>
          </cell>
          <cell r="G343" t="str">
            <v>Stockholders Equity</v>
          </cell>
          <cell r="H343">
            <v>0</v>
          </cell>
          <cell r="I343">
            <v>0</v>
          </cell>
          <cell r="J343" t="str">
            <v>ENCNG Ret Earnings at Purchase</v>
          </cell>
          <cell r="K343" t="str">
            <v>21601</v>
          </cell>
          <cell r="L343" t="str">
            <v>ENCNG Ret Earnings at Purchase</v>
          </cell>
          <cell r="M343" t="str">
            <v>BS</v>
          </cell>
          <cell r="N343">
            <v>0</v>
          </cell>
          <cell r="O343">
            <v>0</v>
          </cell>
        </row>
        <row r="344">
          <cell r="B344" t="str">
            <v>21610</v>
          </cell>
          <cell r="C344" t="str">
            <v>Non Current</v>
          </cell>
          <cell r="D344">
            <v>6</v>
          </cell>
          <cell r="E344" t="str">
            <v xml:space="preserve">     Common Stock Equity:</v>
          </cell>
          <cell r="F344" t="str">
            <v xml:space="preserve">          Retained Earnings</v>
          </cell>
          <cell r="G344" t="str">
            <v>Stockholders Equity</v>
          </cell>
          <cell r="H344">
            <v>0</v>
          </cell>
          <cell r="I344">
            <v>0</v>
          </cell>
          <cell r="J344" t="str">
            <v>Ret Earnings - Liquidated Subs</v>
          </cell>
          <cell r="K344" t="str">
            <v>21610</v>
          </cell>
          <cell r="L344" t="str">
            <v>Ret Earnings - Liquidated Subs</v>
          </cell>
          <cell r="M344" t="str">
            <v>BS</v>
          </cell>
          <cell r="N344">
            <v>0</v>
          </cell>
          <cell r="O344">
            <v>0</v>
          </cell>
        </row>
        <row r="345">
          <cell r="B345" t="str">
            <v>22403</v>
          </cell>
          <cell r="C345" t="str">
            <v>Non Current</v>
          </cell>
          <cell r="D345">
            <v>7</v>
          </cell>
          <cell r="E345" t="str">
            <v xml:space="preserve">     Long Term Debt:</v>
          </cell>
          <cell r="F345" t="str">
            <v xml:space="preserve">          Notes</v>
          </cell>
          <cell r="G345" t="str">
            <v>Book</v>
          </cell>
          <cell r="H345">
            <v>0</v>
          </cell>
          <cell r="I345">
            <v>0</v>
          </cell>
          <cell r="J345" t="str">
            <v>5.00% Medium Term Notes</v>
          </cell>
          <cell r="K345" t="str">
            <v>22403</v>
          </cell>
          <cell r="L345" t="str">
            <v>5.00% Medium Term Notes</v>
          </cell>
          <cell r="M345" t="str">
            <v>BS</v>
          </cell>
          <cell r="N345">
            <v>0</v>
          </cell>
          <cell r="O345">
            <v>0</v>
          </cell>
        </row>
        <row r="346">
          <cell r="B346" t="str">
            <v>22405</v>
          </cell>
          <cell r="C346" t="str">
            <v>Non Current</v>
          </cell>
          <cell r="D346">
            <v>7</v>
          </cell>
          <cell r="E346" t="str">
            <v xml:space="preserve">     Long Term Debt:</v>
          </cell>
          <cell r="F346" t="str">
            <v xml:space="preserve">          Notes</v>
          </cell>
          <cell r="G346" t="str">
            <v>Book</v>
          </cell>
          <cell r="H346">
            <v>0</v>
          </cell>
          <cell r="I346">
            <v>0</v>
          </cell>
          <cell r="J346" t="str">
            <v>6.00% Medium Term Notes</v>
          </cell>
          <cell r="K346" t="str">
            <v>22405</v>
          </cell>
          <cell r="L346" t="str">
            <v>6.00% Medium Term Notes</v>
          </cell>
          <cell r="M346" t="str">
            <v>BS</v>
          </cell>
          <cell r="N346">
            <v>0</v>
          </cell>
          <cell r="O346">
            <v>0</v>
          </cell>
        </row>
        <row r="347">
          <cell r="B347" t="str">
            <v>22409</v>
          </cell>
          <cell r="C347" t="str">
            <v>Non Current</v>
          </cell>
          <cell r="D347">
            <v>7</v>
          </cell>
          <cell r="E347" t="str">
            <v xml:space="preserve">     Long Term Debt:</v>
          </cell>
          <cell r="F347" t="str">
            <v xml:space="preserve">          Notes</v>
          </cell>
          <cell r="G347" t="str">
            <v>Book</v>
          </cell>
          <cell r="H347">
            <v>0</v>
          </cell>
          <cell r="I347">
            <v>0</v>
          </cell>
          <cell r="J347" t="str">
            <v>7.40% Medium Term Notes</v>
          </cell>
          <cell r="K347" t="str">
            <v>22409</v>
          </cell>
          <cell r="L347" t="str">
            <v>7.40% Medium Term Notes</v>
          </cell>
          <cell r="M347" t="str">
            <v>BS</v>
          </cell>
          <cell r="N347">
            <v>0</v>
          </cell>
          <cell r="O347">
            <v>0</v>
          </cell>
        </row>
        <row r="348">
          <cell r="B348" t="str">
            <v>22411</v>
          </cell>
          <cell r="C348" t="str">
            <v>Non Current</v>
          </cell>
          <cell r="D348">
            <v>7</v>
          </cell>
          <cell r="E348" t="str">
            <v xml:space="preserve">     Long Term Debt:</v>
          </cell>
          <cell r="F348" t="str">
            <v xml:space="preserve">          Notes</v>
          </cell>
          <cell r="G348" t="str">
            <v>Book</v>
          </cell>
          <cell r="H348">
            <v>0</v>
          </cell>
          <cell r="I348">
            <v>0</v>
          </cell>
          <cell r="J348" t="str">
            <v>7.80% Medium Term Notes</v>
          </cell>
          <cell r="K348" t="str">
            <v>22411</v>
          </cell>
          <cell r="L348" t="str">
            <v>7.80% Medium Term Notes</v>
          </cell>
          <cell r="M348" t="str">
            <v>BS</v>
          </cell>
          <cell r="N348">
            <v>0</v>
          </cell>
          <cell r="O348">
            <v>0</v>
          </cell>
        </row>
        <row r="349">
          <cell r="B349" t="str">
            <v>22413</v>
          </cell>
          <cell r="C349" t="str">
            <v>Non Current</v>
          </cell>
          <cell r="D349">
            <v>7</v>
          </cell>
          <cell r="E349" t="str">
            <v xml:space="preserve">     Long Term Debt:</v>
          </cell>
          <cell r="F349" t="str">
            <v xml:space="preserve">          Notes</v>
          </cell>
          <cell r="G349" t="str">
            <v>Book</v>
          </cell>
          <cell r="H349">
            <v>0</v>
          </cell>
          <cell r="I349">
            <v>0</v>
          </cell>
          <cell r="J349" t="str">
            <v>10.06% Senior Notes</v>
          </cell>
          <cell r="K349" t="str">
            <v>22413</v>
          </cell>
          <cell r="L349" t="str">
            <v>10.06% Senior Notes</v>
          </cell>
          <cell r="M349" t="str">
            <v>BS</v>
          </cell>
          <cell r="N349">
            <v>0</v>
          </cell>
          <cell r="O349">
            <v>0</v>
          </cell>
        </row>
        <row r="350">
          <cell r="B350" t="str">
            <v>22416</v>
          </cell>
          <cell r="C350" t="str">
            <v>Non Current</v>
          </cell>
          <cell r="D350">
            <v>7</v>
          </cell>
          <cell r="E350" t="str">
            <v xml:space="preserve">     Long Term Debt:</v>
          </cell>
          <cell r="F350" t="str">
            <v xml:space="preserve">          Notes</v>
          </cell>
          <cell r="G350" t="str">
            <v>Book</v>
          </cell>
          <cell r="H350">
            <v>0</v>
          </cell>
          <cell r="I350">
            <v>0</v>
          </cell>
          <cell r="J350" t="str">
            <v>9.44% Senior Notes</v>
          </cell>
          <cell r="K350" t="str">
            <v>22416</v>
          </cell>
          <cell r="L350" t="str">
            <v>9.44% Senior Notes</v>
          </cell>
          <cell r="M350" t="str">
            <v>BS</v>
          </cell>
          <cell r="N350">
            <v>0</v>
          </cell>
          <cell r="O350">
            <v>0</v>
          </cell>
        </row>
        <row r="351">
          <cell r="B351" t="str">
            <v>22417</v>
          </cell>
          <cell r="C351" t="str">
            <v>Non Current</v>
          </cell>
          <cell r="D351">
            <v>7</v>
          </cell>
          <cell r="E351" t="str">
            <v xml:space="preserve">     Long Term Debt:</v>
          </cell>
          <cell r="F351" t="str">
            <v xml:space="preserve">          Notes</v>
          </cell>
          <cell r="G351" t="str">
            <v>Book</v>
          </cell>
          <cell r="H351">
            <v>0</v>
          </cell>
          <cell r="I351">
            <v>0</v>
          </cell>
          <cell r="J351" t="str">
            <v>7.35% Medium Term Notes</v>
          </cell>
          <cell r="K351" t="str">
            <v>22417</v>
          </cell>
          <cell r="L351" t="str">
            <v>7.35% Medium Term Notes</v>
          </cell>
          <cell r="M351" t="str">
            <v>BS</v>
          </cell>
          <cell r="N351">
            <v>0</v>
          </cell>
          <cell r="O351">
            <v>0</v>
          </cell>
        </row>
        <row r="352">
          <cell r="B352" t="str">
            <v>22418</v>
          </cell>
          <cell r="C352" t="str">
            <v>Non Current</v>
          </cell>
          <cell r="D352">
            <v>7</v>
          </cell>
          <cell r="E352" t="str">
            <v xml:space="preserve">     Long Term Debt:</v>
          </cell>
          <cell r="F352" t="str">
            <v xml:space="preserve">          Notes</v>
          </cell>
          <cell r="G352" t="str">
            <v>Book</v>
          </cell>
          <cell r="H352">
            <v>0</v>
          </cell>
          <cell r="I352">
            <v>0</v>
          </cell>
          <cell r="J352" t="str">
            <v>7.95% Medium Term Notes</v>
          </cell>
          <cell r="K352" t="str">
            <v>22418</v>
          </cell>
          <cell r="L352" t="str">
            <v>7.95% Medium Term Notes</v>
          </cell>
          <cell r="M352" t="str">
            <v>BS</v>
          </cell>
          <cell r="N352">
            <v>0</v>
          </cell>
          <cell r="O352">
            <v>0</v>
          </cell>
        </row>
        <row r="353">
          <cell r="B353" t="str">
            <v>22419</v>
          </cell>
          <cell r="C353" t="str">
            <v>Non Current</v>
          </cell>
          <cell r="D353">
            <v>7</v>
          </cell>
          <cell r="E353" t="str">
            <v xml:space="preserve">     Long Term Debt:</v>
          </cell>
          <cell r="F353" t="str">
            <v xml:space="preserve">          Notes</v>
          </cell>
          <cell r="G353" t="str">
            <v>Book</v>
          </cell>
          <cell r="H353">
            <v>0</v>
          </cell>
          <cell r="I353">
            <v>0</v>
          </cell>
          <cell r="J353" t="str">
            <v>4.10% Senior Notes</v>
          </cell>
          <cell r="K353" t="str">
            <v>22419</v>
          </cell>
          <cell r="L353" t="str">
            <v>4.10% Senior Notes</v>
          </cell>
          <cell r="M353" t="str">
            <v>BS</v>
          </cell>
          <cell r="N353">
            <v>0</v>
          </cell>
          <cell r="O353">
            <v>0</v>
          </cell>
        </row>
        <row r="354">
          <cell r="B354" t="str">
            <v>22421</v>
          </cell>
          <cell r="C354" t="str">
            <v>Non Current</v>
          </cell>
          <cell r="D354">
            <v>7</v>
          </cell>
          <cell r="E354" t="str">
            <v xml:space="preserve">     Long Term Debt:</v>
          </cell>
          <cell r="F354" t="str">
            <v xml:space="preserve">          Notes</v>
          </cell>
          <cell r="G354" t="str">
            <v>Book</v>
          </cell>
          <cell r="H354">
            <v>0</v>
          </cell>
          <cell r="I354">
            <v>0</v>
          </cell>
          <cell r="J354" t="str">
            <v>7.5% Medium Term Notes</v>
          </cell>
          <cell r="K354" t="str">
            <v>22421</v>
          </cell>
          <cell r="L354" t="str">
            <v>7.5% Medium Term Notes</v>
          </cell>
          <cell r="M354" t="str">
            <v>BS</v>
          </cell>
          <cell r="N354">
            <v>0</v>
          </cell>
          <cell r="O354">
            <v>0</v>
          </cell>
        </row>
        <row r="355">
          <cell r="B355" t="str">
            <v>22422</v>
          </cell>
          <cell r="C355" t="str">
            <v>Non Current</v>
          </cell>
          <cell r="D355">
            <v>7</v>
          </cell>
          <cell r="E355" t="str">
            <v xml:space="preserve">     Long Term Debt:</v>
          </cell>
          <cell r="F355" t="str">
            <v xml:space="preserve">          Notes</v>
          </cell>
          <cell r="G355" t="str">
            <v>Book</v>
          </cell>
          <cell r="H355">
            <v>0</v>
          </cell>
          <cell r="I355">
            <v>0</v>
          </cell>
          <cell r="J355" t="str">
            <v>8.51% Senior Notes</v>
          </cell>
          <cell r="K355" t="str">
            <v>22422</v>
          </cell>
          <cell r="L355" t="str">
            <v>8.51% Senior Notes</v>
          </cell>
          <cell r="M355" t="str">
            <v>BS</v>
          </cell>
          <cell r="N355">
            <v>0</v>
          </cell>
          <cell r="O355">
            <v>0</v>
          </cell>
        </row>
        <row r="356">
          <cell r="B356" t="str">
            <v>22425</v>
          </cell>
          <cell r="C356" t="str">
            <v>Non Current</v>
          </cell>
          <cell r="D356">
            <v>7</v>
          </cell>
          <cell r="E356" t="str">
            <v xml:space="preserve">     Long Term Debt:</v>
          </cell>
          <cell r="F356" t="str">
            <v xml:space="preserve">          Notes</v>
          </cell>
          <cell r="G356" t="str">
            <v>Book</v>
          </cell>
          <cell r="H356">
            <v>0</v>
          </cell>
          <cell r="I356">
            <v>0</v>
          </cell>
          <cell r="J356" t="str">
            <v>6.87% Medium Term Notes</v>
          </cell>
          <cell r="K356" t="str">
            <v>22425</v>
          </cell>
          <cell r="L356" t="str">
            <v>6.87% Medium Term Notes</v>
          </cell>
          <cell r="M356" t="str">
            <v>BS</v>
          </cell>
          <cell r="N356">
            <v>0</v>
          </cell>
          <cell r="O356">
            <v>0</v>
          </cell>
        </row>
        <row r="357">
          <cell r="B357" t="str">
            <v>22426</v>
          </cell>
          <cell r="C357" t="str">
            <v>Non Current</v>
          </cell>
          <cell r="D357">
            <v>7</v>
          </cell>
          <cell r="E357" t="str">
            <v xml:space="preserve">     Long Term Debt:</v>
          </cell>
          <cell r="F357" t="str">
            <v xml:space="preserve">          Notes</v>
          </cell>
          <cell r="G357" t="str">
            <v>Book</v>
          </cell>
          <cell r="H357">
            <v>0</v>
          </cell>
          <cell r="I357">
            <v>0</v>
          </cell>
          <cell r="J357" t="str">
            <v>8.45% Medium Term Notes</v>
          </cell>
          <cell r="K357" t="str">
            <v>22426</v>
          </cell>
          <cell r="L357" t="str">
            <v>8.45% Medium Term Notes</v>
          </cell>
          <cell r="M357" t="str">
            <v>BS</v>
          </cell>
          <cell r="N357">
            <v>0</v>
          </cell>
          <cell r="O357">
            <v>0</v>
          </cell>
        </row>
        <row r="358">
          <cell r="B358" t="str">
            <v>22434</v>
          </cell>
          <cell r="C358" t="str">
            <v>Non Current</v>
          </cell>
          <cell r="D358">
            <v>7</v>
          </cell>
          <cell r="E358" t="str">
            <v xml:space="preserve">     Long Term Debt:</v>
          </cell>
          <cell r="F358" t="str">
            <v xml:space="preserve">          Notes</v>
          </cell>
          <cell r="G358" t="str">
            <v>Book</v>
          </cell>
          <cell r="H358">
            <v>0</v>
          </cell>
          <cell r="I358">
            <v>0</v>
          </cell>
          <cell r="J358" t="str">
            <v>6.25% Insured Quarterly Notes</v>
          </cell>
          <cell r="K358" t="str">
            <v>22434</v>
          </cell>
          <cell r="L358" t="str">
            <v>6.25% Insured Quarterly Notes</v>
          </cell>
          <cell r="M358" t="str">
            <v>BS</v>
          </cell>
          <cell r="N358">
            <v>0</v>
          </cell>
          <cell r="O358">
            <v>0</v>
          </cell>
        </row>
        <row r="359">
          <cell r="B359" t="str">
            <v>22440</v>
          </cell>
          <cell r="C359" t="str">
            <v>Non Current</v>
          </cell>
          <cell r="D359">
            <v>7</v>
          </cell>
          <cell r="E359" t="str">
            <v xml:space="preserve">     Long Term Debt:</v>
          </cell>
          <cell r="F359" t="str">
            <v xml:space="preserve">          Notes</v>
          </cell>
          <cell r="G359" t="str">
            <v>Book</v>
          </cell>
          <cell r="H359">
            <v>0</v>
          </cell>
          <cell r="I359">
            <v>0</v>
          </cell>
          <cell r="J359" t="str">
            <v>3.47% Senior Notes</v>
          </cell>
          <cell r="K359" t="str">
            <v>22440</v>
          </cell>
          <cell r="L359" t="str">
            <v>3.47% Senior Notes</v>
          </cell>
          <cell r="M359" t="str">
            <v>BS</v>
          </cell>
          <cell r="N359">
            <v>0</v>
          </cell>
          <cell r="O359">
            <v>0</v>
          </cell>
        </row>
        <row r="360">
          <cell r="B360" t="str">
            <v>22444</v>
          </cell>
          <cell r="C360" t="str">
            <v>Non Current</v>
          </cell>
          <cell r="D360">
            <v>7</v>
          </cell>
          <cell r="E360" t="str">
            <v xml:space="preserve">     Long Term Debt:</v>
          </cell>
          <cell r="F360" t="str">
            <v xml:space="preserve">          Notes</v>
          </cell>
          <cell r="G360" t="str">
            <v>Book</v>
          </cell>
          <cell r="H360">
            <v>0</v>
          </cell>
          <cell r="I360">
            <v>0</v>
          </cell>
          <cell r="J360" t="str">
            <v>6.25% Insured Quarterly Notes</v>
          </cell>
          <cell r="K360" t="str">
            <v>22444</v>
          </cell>
          <cell r="L360" t="str">
            <v>2.92% Senior Notes</v>
          </cell>
          <cell r="M360" t="str">
            <v>BS</v>
          </cell>
          <cell r="N360">
            <v>0</v>
          </cell>
          <cell r="O360">
            <v>0</v>
          </cell>
        </row>
        <row r="361">
          <cell r="B361" t="str">
            <v>22446</v>
          </cell>
          <cell r="C361" t="str">
            <v>Non Current</v>
          </cell>
          <cell r="D361">
            <v>7</v>
          </cell>
          <cell r="E361" t="str">
            <v xml:space="preserve">     Long Term Debt:</v>
          </cell>
          <cell r="F361" t="str">
            <v xml:space="preserve">          Notes</v>
          </cell>
          <cell r="G361" t="str">
            <v>Book</v>
          </cell>
          <cell r="H361">
            <v>0</v>
          </cell>
          <cell r="I361">
            <v>0</v>
          </cell>
          <cell r="J361" t="str">
            <v>6.25% Insured Quarterly Notes</v>
          </cell>
          <cell r="K361" t="str">
            <v>22446</v>
          </cell>
          <cell r="L361" t="str">
            <v>4.24% Senior Notes</v>
          </cell>
          <cell r="M361" t="str">
            <v>BS</v>
          </cell>
          <cell r="N361">
            <v>0</v>
          </cell>
          <cell r="O361">
            <v>0</v>
          </cell>
        </row>
        <row r="362">
          <cell r="B362" t="str">
            <v>22447</v>
          </cell>
          <cell r="C362" t="str">
            <v>Non Current</v>
          </cell>
          <cell r="D362">
            <v>7</v>
          </cell>
          <cell r="E362" t="str">
            <v xml:space="preserve">     Long Term Debt:</v>
          </cell>
          <cell r="F362" t="str">
            <v xml:space="preserve">          Notes</v>
          </cell>
          <cell r="G362" t="str">
            <v>Book</v>
          </cell>
          <cell r="H362">
            <v>0</v>
          </cell>
          <cell r="I362">
            <v>0</v>
          </cell>
          <cell r="J362" t="str">
            <v>3.57% Senior B Notes</v>
          </cell>
          <cell r="K362" t="str">
            <v>22447</v>
          </cell>
          <cell r="L362" t="str">
            <v>3.57% Senior B Notes</v>
          </cell>
          <cell r="M362" t="str">
            <v>BS</v>
          </cell>
          <cell r="N362">
            <v>0</v>
          </cell>
          <cell r="O362">
            <v>0</v>
          </cell>
        </row>
        <row r="363">
          <cell r="B363" t="str">
            <v>22449</v>
          </cell>
          <cell r="C363" t="str">
            <v>Non Current</v>
          </cell>
          <cell r="D363">
            <v>7</v>
          </cell>
          <cell r="E363" t="str">
            <v xml:space="preserve">     Long Term Debt:</v>
          </cell>
          <cell r="F363" t="str">
            <v xml:space="preserve">          Notes</v>
          </cell>
          <cell r="G363" t="str">
            <v>Book</v>
          </cell>
          <cell r="H363">
            <v>0</v>
          </cell>
          <cell r="I363">
            <v>0</v>
          </cell>
          <cell r="J363" t="str">
            <v>6.55% Medium Term Notes</v>
          </cell>
          <cell r="K363" t="str">
            <v>22449</v>
          </cell>
          <cell r="L363" t="str">
            <v>6.55% Medium Term Notes</v>
          </cell>
          <cell r="M363" t="str">
            <v>BS</v>
          </cell>
          <cell r="N363">
            <v>0</v>
          </cell>
          <cell r="O363">
            <v>0</v>
          </cell>
        </row>
        <row r="364">
          <cell r="B364" t="str">
            <v>22450</v>
          </cell>
          <cell r="C364" t="str">
            <v>Non Current</v>
          </cell>
          <cell r="D364">
            <v>7</v>
          </cell>
          <cell r="E364" t="str">
            <v xml:space="preserve">     Long Term Debt:</v>
          </cell>
          <cell r="F364" t="str">
            <v xml:space="preserve">          Notes</v>
          </cell>
          <cell r="G364" t="str">
            <v>Book</v>
          </cell>
          <cell r="H364">
            <v>0</v>
          </cell>
          <cell r="I364">
            <v>0</v>
          </cell>
          <cell r="J364" t="str">
            <v>4.65% Senior Notes</v>
          </cell>
          <cell r="K364" t="str">
            <v>22450</v>
          </cell>
          <cell r="L364" t="str">
            <v>4.65% Senior Notes</v>
          </cell>
          <cell r="M364" t="str">
            <v>BS</v>
          </cell>
          <cell r="N364">
            <v>0</v>
          </cell>
          <cell r="O364">
            <v>0</v>
          </cell>
        </row>
        <row r="365">
          <cell r="B365" t="str">
            <v>22451</v>
          </cell>
          <cell r="C365" t="str">
            <v>Non Current</v>
          </cell>
          <cell r="D365">
            <v>7</v>
          </cell>
          <cell r="E365" t="str">
            <v xml:space="preserve">     Long Term Debt:</v>
          </cell>
          <cell r="F365" t="str">
            <v xml:space="preserve">          Notes</v>
          </cell>
          <cell r="G365" t="str">
            <v>Book</v>
          </cell>
          <cell r="H365">
            <v>0</v>
          </cell>
          <cell r="I365">
            <v>0</v>
          </cell>
          <cell r="J365" t="str">
            <v>3.60% Senior Notes</v>
          </cell>
          <cell r="K365" t="str">
            <v>22451</v>
          </cell>
          <cell r="L365" t="str">
            <v>4.65% Senior Notes</v>
          </cell>
          <cell r="M365" t="str">
            <v>BS</v>
          </cell>
          <cell r="N365">
            <v>0</v>
          </cell>
          <cell r="O365">
            <v>0</v>
          </cell>
        </row>
        <row r="366">
          <cell r="B366" t="str">
            <v>22650</v>
          </cell>
          <cell r="C366" t="str">
            <v>Non Current</v>
          </cell>
          <cell r="D366">
            <v>7</v>
          </cell>
          <cell r="E366" t="str">
            <v xml:space="preserve">     Long Term Debt:</v>
          </cell>
          <cell r="F366" t="str">
            <v xml:space="preserve">          Notes</v>
          </cell>
          <cell r="G366" t="str">
            <v>Book</v>
          </cell>
          <cell r="H366">
            <v>0</v>
          </cell>
          <cell r="I366">
            <v>0</v>
          </cell>
          <cell r="J366" t="str">
            <v>Discount - 4.65 Senior Notes</v>
          </cell>
          <cell r="K366" t="str">
            <v>22650</v>
          </cell>
          <cell r="L366" t="str">
            <v>Discount - 4.65 Senior Notes</v>
          </cell>
          <cell r="M366" t="str">
            <v>BS</v>
          </cell>
          <cell r="N366">
            <v>0</v>
          </cell>
          <cell r="O366">
            <v>0</v>
          </cell>
        </row>
        <row r="367">
          <cell r="B367" t="str">
            <v>22651</v>
          </cell>
          <cell r="C367" t="str">
            <v>Non Current</v>
          </cell>
          <cell r="D367">
            <v>7</v>
          </cell>
          <cell r="E367" t="str">
            <v xml:space="preserve">     Long Term Debt:</v>
          </cell>
          <cell r="F367" t="str">
            <v xml:space="preserve">          Notes</v>
          </cell>
          <cell r="G367" t="str">
            <v>Book</v>
          </cell>
          <cell r="H367">
            <v>0</v>
          </cell>
          <cell r="I367">
            <v>0</v>
          </cell>
          <cell r="J367" t="str">
            <v>Discount - 4.10 Senior Notes</v>
          </cell>
          <cell r="K367" t="str">
            <v>22651</v>
          </cell>
          <cell r="L367" t="str">
            <v>Discount - 4.10 Senior Notes</v>
          </cell>
          <cell r="M367" t="str">
            <v>BS</v>
          </cell>
          <cell r="N367">
            <v>0</v>
          </cell>
          <cell r="O367">
            <v>0</v>
          </cell>
        </row>
        <row r="368">
          <cell r="B368" t="str">
            <v>22652</v>
          </cell>
          <cell r="C368" t="str">
            <v>Non Current</v>
          </cell>
          <cell r="D368">
            <v>7</v>
          </cell>
          <cell r="E368" t="str">
            <v xml:space="preserve">     Long Term Debt:</v>
          </cell>
          <cell r="F368" t="str">
            <v xml:space="preserve">          Notes</v>
          </cell>
          <cell r="G368" t="str">
            <v>Book</v>
          </cell>
          <cell r="H368">
            <v>0</v>
          </cell>
          <cell r="I368">
            <v>0</v>
          </cell>
          <cell r="J368" t="str">
            <v>Discount on 3.60% Senior Notes</v>
          </cell>
          <cell r="K368" t="str">
            <v>22652</v>
          </cell>
          <cell r="L368" t="str">
            <v>Discount - 4.10 Senior Notes</v>
          </cell>
          <cell r="M368" t="str">
            <v>BS</v>
          </cell>
          <cell r="N368">
            <v>0</v>
          </cell>
          <cell r="O368">
            <v>0</v>
          </cell>
        </row>
        <row r="369">
          <cell r="B369" t="str">
            <v>22831</v>
          </cell>
          <cell r="C369" t="str">
            <v>Non Current</v>
          </cell>
          <cell r="D369">
            <v>9</v>
          </cell>
          <cell r="E369" t="str">
            <v>Deferred Credits and Other Liabilities:</v>
          </cell>
          <cell r="F369" t="str">
            <v xml:space="preserve">          Other</v>
          </cell>
          <cell r="G369" t="str">
            <v>No Basis</v>
          </cell>
          <cell r="H369" t="str">
            <v>Employee Benefits</v>
          </cell>
          <cell r="I369" t="str">
            <v>Change in Account Balance</v>
          </cell>
          <cell r="J369" t="str">
            <v>Accum Provision - Pension</v>
          </cell>
          <cell r="K369" t="str">
            <v>22831</v>
          </cell>
          <cell r="L369" t="str">
            <v>Accum Provision - Pension</v>
          </cell>
          <cell r="M369" t="str">
            <v>BS</v>
          </cell>
          <cell r="N369">
            <v>0</v>
          </cell>
          <cell r="O369">
            <v>0</v>
          </cell>
        </row>
        <row r="370">
          <cell r="B370" t="str">
            <v>22832</v>
          </cell>
          <cell r="C370" t="str">
            <v>Non Current</v>
          </cell>
          <cell r="D370">
            <v>9</v>
          </cell>
          <cell r="E370" t="str">
            <v>Deferred Credits and Other Liabilities:</v>
          </cell>
          <cell r="F370" t="str">
            <v xml:space="preserve">          Other</v>
          </cell>
          <cell r="G370" t="str">
            <v>Tax Basis</v>
          </cell>
          <cell r="H370" t="str">
            <v>Employee Benefits</v>
          </cell>
          <cell r="I370" t="str">
            <v>Change in Account Balance</v>
          </cell>
          <cell r="J370" t="str">
            <v>Accum Provision - OPEB</v>
          </cell>
          <cell r="K370" t="str">
            <v>22832</v>
          </cell>
          <cell r="L370" t="str">
            <v>Accum Provision - OPEB</v>
          </cell>
          <cell r="M370" t="str">
            <v>BS</v>
          </cell>
          <cell r="N370">
            <v>0</v>
          </cell>
          <cell r="O370">
            <v>0</v>
          </cell>
        </row>
        <row r="371">
          <cell r="B371" t="str">
            <v>22833</v>
          </cell>
          <cell r="C371" t="str">
            <v>Non Current</v>
          </cell>
          <cell r="D371">
            <v>9</v>
          </cell>
          <cell r="E371" t="str">
            <v>Deferred Credits and Other Liabilities:</v>
          </cell>
          <cell r="F371" t="str">
            <v xml:space="preserve">          Other</v>
          </cell>
          <cell r="G371" t="str">
            <v>No Basis</v>
          </cell>
          <cell r="H371" t="str">
            <v>Employee Benefits</v>
          </cell>
          <cell r="I371" t="str">
            <v>Change in Account Balance</v>
          </cell>
          <cell r="J371" t="str">
            <v>Accum Provision - PNG SERP</v>
          </cell>
          <cell r="K371" t="str">
            <v>22833</v>
          </cell>
          <cell r="L371" t="str">
            <v>Accum Provision - PNG SERP</v>
          </cell>
          <cell r="M371" t="str">
            <v>BS</v>
          </cell>
          <cell r="N371">
            <v>0</v>
          </cell>
          <cell r="O371">
            <v>0</v>
          </cell>
        </row>
        <row r="372">
          <cell r="B372" t="str">
            <v>22834</v>
          </cell>
          <cell r="C372" t="str">
            <v>Non Current</v>
          </cell>
          <cell r="D372">
            <v>9</v>
          </cell>
          <cell r="E372" t="str">
            <v>Deferred Credits and Other Liabilities:</v>
          </cell>
          <cell r="F372" t="str">
            <v xml:space="preserve">          Other</v>
          </cell>
          <cell r="G372" t="str">
            <v>No Basis</v>
          </cell>
          <cell r="H372" t="str">
            <v>Employee Benefits</v>
          </cell>
          <cell r="I372" t="str">
            <v>Change in Account Balance</v>
          </cell>
          <cell r="J372" t="str">
            <v>Accum Provision - NCNG SERP</v>
          </cell>
          <cell r="K372" t="str">
            <v>22834</v>
          </cell>
          <cell r="L372" t="str">
            <v>Accum Provision - NCNG SERP</v>
          </cell>
          <cell r="M372" t="str">
            <v>BS</v>
          </cell>
          <cell r="N372">
            <v>0</v>
          </cell>
          <cell r="O372">
            <v>0</v>
          </cell>
        </row>
        <row r="373">
          <cell r="B373" t="str">
            <v>22835</v>
          </cell>
          <cell r="C373" t="str">
            <v>Non Current</v>
          </cell>
          <cell r="D373">
            <v>9</v>
          </cell>
          <cell r="E373" t="str">
            <v>Deferred Credits and Other Liabilities:</v>
          </cell>
          <cell r="F373" t="str">
            <v xml:space="preserve">          Other</v>
          </cell>
          <cell r="G373" t="str">
            <v>No Basis</v>
          </cell>
          <cell r="H373" t="str">
            <v>Employee Benefits</v>
          </cell>
          <cell r="I373" t="str">
            <v>Change in Account Balance</v>
          </cell>
          <cell r="J373" t="str">
            <v>Accum Provision - TN SERP</v>
          </cell>
          <cell r="K373" t="str">
            <v>22835</v>
          </cell>
          <cell r="L373" t="str">
            <v>Accum Provision - TN SERP</v>
          </cell>
          <cell r="M373" t="str">
            <v>BS</v>
          </cell>
          <cell r="N373">
            <v>0</v>
          </cell>
          <cell r="O373">
            <v>0</v>
          </cell>
        </row>
        <row r="374">
          <cell r="B374" t="str">
            <v>22836</v>
          </cell>
          <cell r="C374" t="str">
            <v>Non Current</v>
          </cell>
          <cell r="D374">
            <v>9</v>
          </cell>
          <cell r="E374" t="str">
            <v>Deferred Credits and Other Liabilities:</v>
          </cell>
          <cell r="F374" t="str">
            <v xml:space="preserve">          Other</v>
          </cell>
          <cell r="G374" t="str">
            <v>No Basis</v>
          </cell>
          <cell r="H374" t="str">
            <v>Director Retirement Benefits</v>
          </cell>
          <cell r="I374" t="str">
            <v>Change in Account Balance</v>
          </cell>
          <cell r="J374" t="str">
            <v>Accum Provision - Dir Retire</v>
          </cell>
          <cell r="K374" t="str">
            <v>22836</v>
          </cell>
          <cell r="L374" t="str">
            <v>Accum Provision - Dir Retire</v>
          </cell>
          <cell r="M374" t="str">
            <v>BS</v>
          </cell>
          <cell r="N374">
            <v>0</v>
          </cell>
          <cell r="O374">
            <v>0</v>
          </cell>
        </row>
        <row r="375">
          <cell r="B375" t="str">
            <v>22900</v>
          </cell>
          <cell r="C375" t="str">
            <v>Current</v>
          </cell>
          <cell r="D375">
            <v>9</v>
          </cell>
          <cell r="E375" t="str">
            <v>Deferred Credits and Other Liabilities:</v>
          </cell>
          <cell r="F375" t="str">
            <v xml:space="preserve">          Other</v>
          </cell>
          <cell r="G375" t="str">
            <v>No Basis</v>
          </cell>
          <cell r="H375" t="str">
            <v>Revenue</v>
          </cell>
          <cell r="I375" t="str">
            <v>Change in Account Balance</v>
          </cell>
          <cell r="J375" t="str">
            <v>Accum Prov for Rate Refunds</v>
          </cell>
          <cell r="K375" t="str">
            <v>22900</v>
          </cell>
          <cell r="L375" t="str">
            <v>Accum Prov for Rate Refunds</v>
          </cell>
          <cell r="M375" t="str">
            <v>BS</v>
          </cell>
          <cell r="N375">
            <v>0</v>
          </cell>
          <cell r="O375">
            <v>0</v>
          </cell>
        </row>
        <row r="376">
          <cell r="B376" t="str">
            <v>23000</v>
          </cell>
          <cell r="C376" t="str">
            <v>Non Current</v>
          </cell>
          <cell r="D376">
            <v>9</v>
          </cell>
          <cell r="E376" t="str">
            <v>Deferred Credits and Other Liabilities:</v>
          </cell>
          <cell r="F376" t="str">
            <v xml:space="preserve">          Other</v>
          </cell>
          <cell r="G376" t="str">
            <v>No Basis</v>
          </cell>
          <cell r="H376" t="str">
            <v>ARO</v>
          </cell>
          <cell r="I376" t="str">
            <v>Change in Account Balance</v>
          </cell>
          <cell r="J376" t="str">
            <v>Asset Retirement Obligation</v>
          </cell>
          <cell r="K376" t="str">
            <v>23000</v>
          </cell>
          <cell r="L376" t="str">
            <v>Asset Retirement Obligation</v>
          </cell>
          <cell r="M376" t="str">
            <v>BS</v>
          </cell>
          <cell r="N376">
            <v>0</v>
          </cell>
          <cell r="O376">
            <v>0</v>
          </cell>
        </row>
        <row r="377">
          <cell r="B377" t="str">
            <v>23101</v>
          </cell>
          <cell r="C377" t="str">
            <v>Current</v>
          </cell>
          <cell r="D377">
            <v>8</v>
          </cell>
          <cell r="E377" t="str">
            <v>Current Liabilities</v>
          </cell>
          <cell r="F377" t="str">
            <v xml:space="preserve">          Notes Payable</v>
          </cell>
          <cell r="G377" t="str">
            <v>Book</v>
          </cell>
          <cell r="H377">
            <v>0</v>
          </cell>
          <cell r="I377">
            <v>0</v>
          </cell>
          <cell r="J377" t="str">
            <v>Wachovia Overnight</v>
          </cell>
          <cell r="K377" t="str">
            <v>23101</v>
          </cell>
          <cell r="L377" t="str">
            <v>Wachovia Overnight</v>
          </cell>
          <cell r="M377" t="str">
            <v>BS</v>
          </cell>
          <cell r="N377">
            <v>0</v>
          </cell>
          <cell r="O377">
            <v>0</v>
          </cell>
        </row>
        <row r="378">
          <cell r="B378" t="str">
            <v>23102</v>
          </cell>
          <cell r="C378" t="str">
            <v>Current</v>
          </cell>
          <cell r="D378">
            <v>8</v>
          </cell>
          <cell r="E378" t="str">
            <v>Current Liabilities</v>
          </cell>
          <cell r="F378" t="str">
            <v xml:space="preserve">          Notes Payable</v>
          </cell>
          <cell r="G378" t="str">
            <v>Book</v>
          </cell>
          <cell r="H378">
            <v>0</v>
          </cell>
          <cell r="I378">
            <v>0</v>
          </cell>
          <cell r="J378" t="str">
            <v>BB&amp;T - Seasonal</v>
          </cell>
          <cell r="K378" t="str">
            <v>23102</v>
          </cell>
          <cell r="L378" t="str">
            <v>BB&amp;T - Seasonal</v>
          </cell>
          <cell r="M378" t="str">
            <v>BS</v>
          </cell>
          <cell r="N378">
            <v>0</v>
          </cell>
          <cell r="O378">
            <v>0</v>
          </cell>
        </row>
        <row r="379">
          <cell r="B379" t="str">
            <v>23104</v>
          </cell>
          <cell r="C379" t="str">
            <v>Current</v>
          </cell>
          <cell r="D379">
            <v>8</v>
          </cell>
          <cell r="E379" t="str">
            <v>Current Liabilities</v>
          </cell>
          <cell r="F379" t="str">
            <v xml:space="preserve">          Notes Payable</v>
          </cell>
          <cell r="G379" t="str">
            <v>Book</v>
          </cell>
          <cell r="H379">
            <v>0</v>
          </cell>
          <cell r="I379">
            <v>0</v>
          </cell>
          <cell r="J379" t="str">
            <v>NCNB Seasonal</v>
          </cell>
          <cell r="K379" t="str">
            <v>23104</v>
          </cell>
          <cell r="L379" t="str">
            <v>NCNB Seasonal</v>
          </cell>
          <cell r="M379" t="str">
            <v>BS</v>
          </cell>
          <cell r="N379">
            <v>0</v>
          </cell>
          <cell r="O379">
            <v>0</v>
          </cell>
        </row>
        <row r="380">
          <cell r="B380" t="str">
            <v>23106</v>
          </cell>
          <cell r="C380" t="str">
            <v>Current</v>
          </cell>
          <cell r="D380">
            <v>8</v>
          </cell>
          <cell r="E380" t="str">
            <v>Current Liabilities</v>
          </cell>
          <cell r="F380" t="str">
            <v xml:space="preserve">          Notes Payable</v>
          </cell>
          <cell r="G380" t="str">
            <v>Book</v>
          </cell>
          <cell r="H380">
            <v>0</v>
          </cell>
          <cell r="I380">
            <v>0</v>
          </cell>
          <cell r="J380" t="str">
            <v>Firstar - Seasonal</v>
          </cell>
          <cell r="K380" t="str">
            <v>23106</v>
          </cell>
          <cell r="L380" t="str">
            <v>Firstar - Seasonal</v>
          </cell>
          <cell r="M380" t="str">
            <v>BS</v>
          </cell>
          <cell r="N380">
            <v>0</v>
          </cell>
          <cell r="O380">
            <v>0</v>
          </cell>
        </row>
        <row r="381">
          <cell r="B381" t="str">
            <v>23108</v>
          </cell>
          <cell r="C381" t="str">
            <v>Current</v>
          </cell>
          <cell r="D381">
            <v>8</v>
          </cell>
          <cell r="E381" t="str">
            <v>Current Liabilities</v>
          </cell>
          <cell r="F381" t="str">
            <v xml:space="preserve">          Notes Payable</v>
          </cell>
          <cell r="G381" t="str">
            <v>Book</v>
          </cell>
          <cell r="H381">
            <v>0</v>
          </cell>
          <cell r="I381">
            <v>0</v>
          </cell>
          <cell r="J381" t="str">
            <v>SunTrust - Seasonal</v>
          </cell>
          <cell r="K381" t="str">
            <v>23108</v>
          </cell>
          <cell r="L381" t="str">
            <v>SunTrust - Seasonal</v>
          </cell>
          <cell r="M381" t="str">
            <v>BS</v>
          </cell>
          <cell r="N381">
            <v>0</v>
          </cell>
          <cell r="O381">
            <v>0</v>
          </cell>
        </row>
        <row r="382">
          <cell r="B382" t="str">
            <v>23109</v>
          </cell>
          <cell r="C382" t="str">
            <v>Current</v>
          </cell>
          <cell r="D382">
            <v>8</v>
          </cell>
          <cell r="E382" t="str">
            <v>Current Liabilities</v>
          </cell>
          <cell r="F382" t="str">
            <v xml:space="preserve">          Notes Payable</v>
          </cell>
          <cell r="G382" t="str">
            <v>Book</v>
          </cell>
          <cell r="H382">
            <v>0</v>
          </cell>
          <cell r="I382">
            <v>0</v>
          </cell>
          <cell r="J382" t="str">
            <v>Syndicated Facility</v>
          </cell>
          <cell r="K382" t="str">
            <v>23109</v>
          </cell>
          <cell r="L382" t="str">
            <v>Syndicated Facility</v>
          </cell>
          <cell r="M382" t="str">
            <v>BS</v>
          </cell>
          <cell r="N382">
            <v>0</v>
          </cell>
          <cell r="O382">
            <v>0</v>
          </cell>
        </row>
        <row r="383">
          <cell r="B383" t="str">
            <v>23113</v>
          </cell>
          <cell r="C383" t="str">
            <v>Current</v>
          </cell>
          <cell r="D383">
            <v>8</v>
          </cell>
          <cell r="E383" t="str">
            <v>Current Liabilities</v>
          </cell>
          <cell r="F383" t="str">
            <v xml:space="preserve">          Notes Payable</v>
          </cell>
          <cell r="G383" t="str">
            <v>Book</v>
          </cell>
          <cell r="H383">
            <v>0</v>
          </cell>
          <cell r="I383">
            <v>0</v>
          </cell>
          <cell r="J383" t="str">
            <v>1st American-Seasonal</v>
          </cell>
          <cell r="K383" t="str">
            <v>23113</v>
          </cell>
          <cell r="L383" t="str">
            <v>1st American-Seasonal</v>
          </cell>
          <cell r="M383" t="str">
            <v>BS</v>
          </cell>
          <cell r="N383">
            <v>0</v>
          </cell>
          <cell r="O383">
            <v>0</v>
          </cell>
        </row>
        <row r="384">
          <cell r="B384" t="str">
            <v>23118</v>
          </cell>
          <cell r="C384" t="str">
            <v>Current</v>
          </cell>
          <cell r="D384">
            <v>8</v>
          </cell>
          <cell r="E384" t="str">
            <v>Current Liabilities</v>
          </cell>
          <cell r="F384" t="str">
            <v xml:space="preserve">          Notes Payable</v>
          </cell>
          <cell r="G384" t="str">
            <v>Book</v>
          </cell>
          <cell r="H384">
            <v>0</v>
          </cell>
          <cell r="I384">
            <v>0</v>
          </cell>
          <cell r="J384" t="str">
            <v>Commercial Paper-JP Morgan</v>
          </cell>
          <cell r="K384" t="str">
            <v>23109</v>
          </cell>
          <cell r="L384" t="str">
            <v>Commercial Paper-JP Morgan</v>
          </cell>
          <cell r="M384" t="str">
            <v>BS</v>
          </cell>
          <cell r="N384">
            <v>0</v>
          </cell>
          <cell r="O384">
            <v>0</v>
          </cell>
        </row>
        <row r="385">
          <cell r="B385" t="str">
            <v>23119</v>
          </cell>
          <cell r="C385" t="str">
            <v>Current</v>
          </cell>
          <cell r="D385">
            <v>8</v>
          </cell>
          <cell r="E385" t="str">
            <v>Current Liabilities</v>
          </cell>
          <cell r="F385" t="str">
            <v xml:space="preserve">          Notes Payable</v>
          </cell>
          <cell r="G385" t="str">
            <v>Book</v>
          </cell>
          <cell r="H385">
            <v>0</v>
          </cell>
          <cell r="I385">
            <v>0</v>
          </cell>
          <cell r="J385" t="str">
            <v>Commercial Paper-Wells Fargo</v>
          </cell>
          <cell r="K385" t="str">
            <v>23109</v>
          </cell>
          <cell r="L385" t="str">
            <v>Commercial Paper-Wells Fargo</v>
          </cell>
          <cell r="M385" t="str">
            <v>BS</v>
          </cell>
          <cell r="N385">
            <v>0</v>
          </cell>
          <cell r="O385">
            <v>0</v>
          </cell>
        </row>
        <row r="386">
          <cell r="B386" t="str">
            <v>23122</v>
          </cell>
          <cell r="C386" t="str">
            <v>Current</v>
          </cell>
          <cell r="D386">
            <v>8</v>
          </cell>
          <cell r="E386" t="str">
            <v>Current Liabilities</v>
          </cell>
          <cell r="F386" t="str">
            <v xml:space="preserve">          Notes Payable</v>
          </cell>
          <cell r="G386" t="str">
            <v>Book</v>
          </cell>
          <cell r="H386">
            <v>0</v>
          </cell>
          <cell r="I386">
            <v>0</v>
          </cell>
          <cell r="J386" t="str">
            <v>Commercial Paper-Merrill Lynch</v>
          </cell>
          <cell r="K386" t="str">
            <v>23122</v>
          </cell>
          <cell r="L386" t="str">
            <v>Commercial Paper-Merrill Lynch</v>
          </cell>
          <cell r="M386" t="str">
            <v>BS</v>
          </cell>
          <cell r="N386">
            <v>0</v>
          </cell>
          <cell r="O386">
            <v>0</v>
          </cell>
        </row>
        <row r="387">
          <cell r="B387" t="str">
            <v>23123</v>
          </cell>
          <cell r="C387" t="str">
            <v>Current</v>
          </cell>
          <cell r="D387">
            <v>8</v>
          </cell>
          <cell r="E387" t="str">
            <v>Current Liabilities</v>
          </cell>
          <cell r="F387" t="str">
            <v xml:space="preserve">          Notes Payable</v>
          </cell>
          <cell r="G387" t="str">
            <v>Book</v>
          </cell>
          <cell r="H387">
            <v>0</v>
          </cell>
          <cell r="I387">
            <v>0</v>
          </cell>
          <cell r="J387" t="str">
            <v>Commercial Paper - SunTrust</v>
          </cell>
          <cell r="K387" t="str">
            <v>23123</v>
          </cell>
          <cell r="L387" t="str">
            <v>Commercial Paper - SunTrust</v>
          </cell>
          <cell r="M387" t="str">
            <v>BS</v>
          </cell>
          <cell r="N387">
            <v>0</v>
          </cell>
          <cell r="O387">
            <v>0</v>
          </cell>
        </row>
        <row r="388">
          <cell r="B388" t="str">
            <v>23210</v>
          </cell>
          <cell r="C388" t="str">
            <v>Current</v>
          </cell>
          <cell r="D388">
            <v>8</v>
          </cell>
          <cell r="E388" t="str">
            <v>Current Liabilities</v>
          </cell>
          <cell r="F388" t="str">
            <v xml:space="preserve">          Accounts Payable</v>
          </cell>
          <cell r="G388" t="str">
            <v>Book</v>
          </cell>
          <cell r="H388">
            <v>0</v>
          </cell>
          <cell r="I388">
            <v>0</v>
          </cell>
          <cell r="J388" t="str">
            <v>Trade Accounts Payable</v>
          </cell>
          <cell r="K388" t="str">
            <v>23210</v>
          </cell>
          <cell r="L388" t="str">
            <v>Trade Accounts Payable</v>
          </cell>
          <cell r="M388" t="str">
            <v>BS</v>
          </cell>
          <cell r="N388">
            <v>0</v>
          </cell>
          <cell r="O388">
            <v>0</v>
          </cell>
        </row>
        <row r="389">
          <cell r="B389" t="str">
            <v>23212</v>
          </cell>
          <cell r="C389" t="str">
            <v>Current</v>
          </cell>
          <cell r="D389">
            <v>8</v>
          </cell>
          <cell r="E389" t="str">
            <v>Current Liabilities</v>
          </cell>
          <cell r="F389" t="str">
            <v xml:space="preserve">          Accounts Payable</v>
          </cell>
          <cell r="G389" t="str">
            <v>Book</v>
          </cell>
          <cell r="H389">
            <v>0</v>
          </cell>
          <cell r="I389">
            <v>0</v>
          </cell>
          <cell r="J389" t="str">
            <v>A/P Discounts</v>
          </cell>
          <cell r="K389" t="str">
            <v>23212</v>
          </cell>
          <cell r="L389" t="str">
            <v>A/P Discounts</v>
          </cell>
          <cell r="M389" t="str">
            <v>BS</v>
          </cell>
          <cell r="N389">
            <v>0</v>
          </cell>
          <cell r="O389">
            <v>0</v>
          </cell>
        </row>
        <row r="390">
          <cell r="B390" t="str">
            <v>23213</v>
          </cell>
          <cell r="C390" t="str">
            <v>Current</v>
          </cell>
          <cell r="D390">
            <v>8</v>
          </cell>
          <cell r="E390" t="str">
            <v>Current Liabilities</v>
          </cell>
          <cell r="F390" t="str">
            <v xml:space="preserve">          Accounts Payable</v>
          </cell>
          <cell r="G390" t="str">
            <v>Book</v>
          </cell>
          <cell r="H390">
            <v>0</v>
          </cell>
          <cell r="I390">
            <v>0</v>
          </cell>
          <cell r="J390" t="str">
            <v>A/P - Help Fund</v>
          </cell>
          <cell r="K390" t="str">
            <v>23213</v>
          </cell>
          <cell r="L390" t="str">
            <v>A/P - Help Fund</v>
          </cell>
          <cell r="M390" t="str">
            <v>BS</v>
          </cell>
          <cell r="N390">
            <v>0</v>
          </cell>
          <cell r="O390">
            <v>0</v>
          </cell>
        </row>
        <row r="391">
          <cell r="B391" t="str">
            <v>23214</v>
          </cell>
          <cell r="C391" t="str">
            <v>Current</v>
          </cell>
          <cell r="D391">
            <v>8</v>
          </cell>
          <cell r="E391" t="str">
            <v>Current Liabilities</v>
          </cell>
          <cell r="F391" t="str">
            <v xml:space="preserve">          Accounts Payable</v>
          </cell>
          <cell r="G391" t="str">
            <v>Book</v>
          </cell>
          <cell r="H391">
            <v>0</v>
          </cell>
          <cell r="I391">
            <v>0</v>
          </cell>
          <cell r="J391" t="str">
            <v>A/P - Purchasing Card</v>
          </cell>
          <cell r="K391" t="str">
            <v>23214</v>
          </cell>
          <cell r="L391" t="str">
            <v>A/P - Purchasing Card</v>
          </cell>
          <cell r="M391" t="str">
            <v>BS</v>
          </cell>
          <cell r="N391">
            <v>0</v>
          </cell>
          <cell r="O391">
            <v>0</v>
          </cell>
        </row>
        <row r="392">
          <cell r="B392" t="str">
            <v>23215</v>
          </cell>
          <cell r="C392" t="str">
            <v>Current</v>
          </cell>
          <cell r="D392">
            <v>8</v>
          </cell>
          <cell r="E392" t="str">
            <v>Current Liabilities</v>
          </cell>
          <cell r="F392" t="str">
            <v xml:space="preserve">          Accounts Payable</v>
          </cell>
          <cell r="G392" t="str">
            <v>Book</v>
          </cell>
          <cell r="H392">
            <v>0</v>
          </cell>
          <cell r="I392">
            <v>0</v>
          </cell>
          <cell r="J392" t="str">
            <v>A/P Salary Investment Plan</v>
          </cell>
          <cell r="K392" t="str">
            <v>23215</v>
          </cell>
          <cell r="L392" t="str">
            <v>A/P Salary Investment Plan</v>
          </cell>
          <cell r="M392" t="str">
            <v>BS</v>
          </cell>
          <cell r="N392">
            <v>0</v>
          </cell>
          <cell r="O392">
            <v>0</v>
          </cell>
        </row>
        <row r="393">
          <cell r="B393" t="str">
            <v>23216</v>
          </cell>
          <cell r="C393" t="str">
            <v>Current</v>
          </cell>
          <cell r="D393">
            <v>8</v>
          </cell>
          <cell r="E393" t="str">
            <v>Current Liabilities</v>
          </cell>
          <cell r="F393" t="str">
            <v xml:space="preserve">          Accounts Payable</v>
          </cell>
          <cell r="G393" t="str">
            <v>Book</v>
          </cell>
          <cell r="H393">
            <v>0</v>
          </cell>
          <cell r="I393">
            <v>0</v>
          </cell>
          <cell r="J393" t="str">
            <v>A/P - SIP Loans</v>
          </cell>
          <cell r="K393" t="str">
            <v>23216</v>
          </cell>
          <cell r="L393" t="str">
            <v>A/P - SIP Loans</v>
          </cell>
          <cell r="M393" t="str">
            <v>BS</v>
          </cell>
          <cell r="N393">
            <v>0</v>
          </cell>
          <cell r="O393">
            <v>0</v>
          </cell>
        </row>
        <row r="394">
          <cell r="B394" t="str">
            <v>23217</v>
          </cell>
          <cell r="C394" t="str">
            <v>Current</v>
          </cell>
          <cell r="D394">
            <v>8</v>
          </cell>
          <cell r="E394" t="str">
            <v>Current Liabilities</v>
          </cell>
          <cell r="F394" t="str">
            <v xml:space="preserve">          Accounts Payable</v>
          </cell>
          <cell r="G394" t="str">
            <v>Book</v>
          </cell>
          <cell r="H394">
            <v>0</v>
          </cell>
          <cell r="I394">
            <v>0</v>
          </cell>
          <cell r="J394" t="str">
            <v>A/P - Cost of Gas</v>
          </cell>
          <cell r="K394" t="str">
            <v>23217</v>
          </cell>
          <cell r="L394" t="str">
            <v>A/P - Cost of Gas</v>
          </cell>
          <cell r="M394" t="str">
            <v>BS</v>
          </cell>
          <cell r="N394">
            <v>0</v>
          </cell>
          <cell r="O394">
            <v>0</v>
          </cell>
        </row>
        <row r="395">
          <cell r="B395" t="str">
            <v>23218</v>
          </cell>
          <cell r="C395" t="str">
            <v>Current</v>
          </cell>
          <cell r="D395">
            <v>8</v>
          </cell>
          <cell r="E395" t="str">
            <v>Current Liabilities</v>
          </cell>
          <cell r="F395" t="str">
            <v xml:space="preserve">          Accounts Payable</v>
          </cell>
          <cell r="G395" t="str">
            <v>Book</v>
          </cell>
          <cell r="H395">
            <v>0</v>
          </cell>
          <cell r="I395">
            <v>0</v>
          </cell>
          <cell r="J395" t="str">
            <v>Miscellaneous Accounts Payable</v>
          </cell>
          <cell r="K395" t="str">
            <v>23218</v>
          </cell>
          <cell r="L395" t="str">
            <v>Miscellaneous Accounts Payable</v>
          </cell>
          <cell r="M395" t="str">
            <v>BS</v>
          </cell>
          <cell r="N395">
            <v>0</v>
          </cell>
          <cell r="O395">
            <v>0</v>
          </cell>
        </row>
        <row r="396">
          <cell r="B396" t="str">
            <v>23219</v>
          </cell>
          <cell r="C396" t="str">
            <v>Current</v>
          </cell>
          <cell r="D396">
            <v>8</v>
          </cell>
          <cell r="E396" t="str">
            <v>Current Liabilities</v>
          </cell>
          <cell r="F396" t="str">
            <v xml:space="preserve">          Accounts Payable</v>
          </cell>
          <cell r="G396" t="str">
            <v>Book</v>
          </cell>
          <cell r="H396">
            <v>0</v>
          </cell>
          <cell r="I396">
            <v>0</v>
          </cell>
          <cell r="J396" t="str">
            <v>A/P - Telecom</v>
          </cell>
          <cell r="K396" t="str">
            <v>23219</v>
          </cell>
          <cell r="L396" t="str">
            <v>A/P - Telecom</v>
          </cell>
          <cell r="M396" t="str">
            <v>BS</v>
          </cell>
          <cell r="N396">
            <v>0</v>
          </cell>
          <cell r="O396">
            <v>0</v>
          </cell>
        </row>
        <row r="397">
          <cell r="B397" t="str">
            <v>23220</v>
          </cell>
          <cell r="C397" t="str">
            <v>Current</v>
          </cell>
          <cell r="D397">
            <v>8</v>
          </cell>
          <cell r="E397" t="str">
            <v>Current Liabilities</v>
          </cell>
          <cell r="F397" t="str">
            <v xml:space="preserve">          Accounts Payable</v>
          </cell>
          <cell r="G397" t="str">
            <v>No Basis</v>
          </cell>
          <cell r="H397" t="str">
            <v>Employee Benefits</v>
          </cell>
          <cell r="I397" t="str">
            <v>Change in Account Balance</v>
          </cell>
          <cell r="J397" t="str">
            <v>A/P Pension</v>
          </cell>
          <cell r="K397" t="str">
            <v>23220</v>
          </cell>
          <cell r="L397" t="str">
            <v>A/P Pension</v>
          </cell>
          <cell r="M397" t="str">
            <v>BS</v>
          </cell>
          <cell r="N397">
            <v>0</v>
          </cell>
          <cell r="O397">
            <v>0</v>
          </cell>
        </row>
        <row r="398">
          <cell r="B398" t="str">
            <v>23221</v>
          </cell>
          <cell r="C398" t="str">
            <v>Current</v>
          </cell>
          <cell r="D398">
            <v>8</v>
          </cell>
          <cell r="E398" t="str">
            <v>Current Liabilities</v>
          </cell>
          <cell r="F398" t="str">
            <v xml:space="preserve">          Accounts Payable</v>
          </cell>
          <cell r="G398" t="str">
            <v>Book</v>
          </cell>
          <cell r="H398">
            <v>0</v>
          </cell>
          <cell r="I398">
            <v>0</v>
          </cell>
          <cell r="J398" t="str">
            <v>A/P Payroll Investment Plan</v>
          </cell>
          <cell r="K398" t="str">
            <v>23221</v>
          </cell>
          <cell r="L398" t="str">
            <v>A/P Payroll Investment Plan</v>
          </cell>
          <cell r="M398" t="str">
            <v>BS</v>
          </cell>
          <cell r="N398">
            <v>0</v>
          </cell>
          <cell r="O398">
            <v>0</v>
          </cell>
        </row>
        <row r="399">
          <cell r="B399" t="str">
            <v>23222</v>
          </cell>
          <cell r="C399" t="str">
            <v>Current</v>
          </cell>
          <cell r="D399">
            <v>8</v>
          </cell>
          <cell r="E399" t="str">
            <v>Current Liabilities</v>
          </cell>
          <cell r="F399" t="str">
            <v xml:space="preserve">          Accounts Payable</v>
          </cell>
          <cell r="G399" t="str">
            <v>Book</v>
          </cell>
          <cell r="H399">
            <v>0</v>
          </cell>
          <cell r="I399">
            <v>0</v>
          </cell>
          <cell r="J399" t="str">
            <v>A/P PIP Loans</v>
          </cell>
          <cell r="K399" t="str">
            <v>23222</v>
          </cell>
          <cell r="L399" t="str">
            <v>A/P PIP Loans</v>
          </cell>
          <cell r="M399" t="str">
            <v>BS</v>
          </cell>
          <cell r="N399">
            <v>0</v>
          </cell>
          <cell r="O399">
            <v>0</v>
          </cell>
        </row>
        <row r="400">
          <cell r="B400" t="str">
            <v>23223</v>
          </cell>
          <cell r="C400" t="str">
            <v>Current</v>
          </cell>
          <cell r="D400">
            <v>8</v>
          </cell>
          <cell r="E400" t="str">
            <v>Current Liabilities</v>
          </cell>
          <cell r="F400" t="str">
            <v xml:space="preserve">          Accounts Payable</v>
          </cell>
          <cell r="G400" t="str">
            <v>Book</v>
          </cell>
          <cell r="H400">
            <v>0</v>
          </cell>
          <cell r="I400">
            <v>0</v>
          </cell>
          <cell r="J400" t="str">
            <v>A/P - US Pipeline</v>
          </cell>
          <cell r="K400" t="str">
            <v>23223</v>
          </cell>
          <cell r="L400" t="str">
            <v>A/P - US Pipeline</v>
          </cell>
          <cell r="M400" t="str">
            <v>BS</v>
          </cell>
          <cell r="N400">
            <v>0</v>
          </cell>
          <cell r="O400">
            <v>0</v>
          </cell>
        </row>
        <row r="401">
          <cell r="B401" t="str">
            <v>23225</v>
          </cell>
          <cell r="C401" t="str">
            <v>Current</v>
          </cell>
          <cell r="D401">
            <v>8</v>
          </cell>
          <cell r="E401" t="str">
            <v>Current Liabilities</v>
          </cell>
          <cell r="F401" t="str">
            <v xml:space="preserve">          Accounts Payable</v>
          </cell>
          <cell r="G401" t="str">
            <v>No Basis</v>
          </cell>
          <cell r="H401" t="str">
            <v>Self Insurance</v>
          </cell>
          <cell r="I401" t="str">
            <v>Change in Account Balance</v>
          </cell>
          <cell r="J401" t="str">
            <v>A/P Workers Compensation</v>
          </cell>
          <cell r="K401" t="str">
            <v>23225</v>
          </cell>
          <cell r="L401" t="str">
            <v>A/P Workers Compensation</v>
          </cell>
          <cell r="M401" t="str">
            <v>BS</v>
          </cell>
          <cell r="N401">
            <v>0</v>
          </cell>
          <cell r="O401">
            <v>0</v>
          </cell>
        </row>
        <row r="402">
          <cell r="B402" t="str">
            <v>23224</v>
          </cell>
          <cell r="C402" t="str">
            <v>Current</v>
          </cell>
          <cell r="D402">
            <v>9</v>
          </cell>
          <cell r="E402" t="str">
            <v>Current Liabilities</v>
          </cell>
          <cell r="F402" t="str">
            <v xml:space="preserve">          Intercompany Payable</v>
          </cell>
          <cell r="G402" t="str">
            <v>Book</v>
          </cell>
          <cell r="H402" t="str">
            <v>Subsidiary</v>
          </cell>
          <cell r="I402">
            <v>0</v>
          </cell>
          <cell r="J402" t="str">
            <v>Payable - PNG</v>
          </cell>
          <cell r="K402" t="str">
            <v>23224</v>
          </cell>
          <cell r="L402" t="str">
            <v>Payable - PNG</v>
          </cell>
          <cell r="M402" t="str">
            <v>BS</v>
          </cell>
          <cell r="N402">
            <v>0</v>
          </cell>
          <cell r="O402">
            <v>0</v>
          </cell>
        </row>
        <row r="403">
          <cell r="B403" t="str">
            <v>23226</v>
          </cell>
          <cell r="C403" t="str">
            <v>Current</v>
          </cell>
          <cell r="D403">
            <v>8</v>
          </cell>
          <cell r="E403" t="str">
            <v>Current Liabilities</v>
          </cell>
          <cell r="F403" t="str">
            <v xml:space="preserve">          Accounts Payable</v>
          </cell>
          <cell r="G403" t="str">
            <v>Book</v>
          </cell>
          <cell r="H403">
            <v>0</v>
          </cell>
          <cell r="I403">
            <v>0</v>
          </cell>
          <cell r="J403" t="str">
            <v>Payable - CP&amp;L</v>
          </cell>
          <cell r="K403" t="str">
            <v>23226</v>
          </cell>
          <cell r="L403" t="str">
            <v>Payable - CP&amp;L</v>
          </cell>
          <cell r="M403" t="str">
            <v>BS</v>
          </cell>
          <cell r="N403">
            <v>0</v>
          </cell>
          <cell r="O403">
            <v>0</v>
          </cell>
        </row>
        <row r="404">
          <cell r="B404" t="str">
            <v>23230</v>
          </cell>
          <cell r="C404" t="str">
            <v>Current</v>
          </cell>
          <cell r="D404">
            <v>8</v>
          </cell>
          <cell r="E404" t="str">
            <v>Current Liabilities</v>
          </cell>
          <cell r="F404" t="str">
            <v xml:space="preserve">          Accounts Payable</v>
          </cell>
          <cell r="G404" t="str">
            <v>Tax Basis</v>
          </cell>
          <cell r="H404" t="str">
            <v>Employee Benefits</v>
          </cell>
          <cell r="I404">
            <v>0</v>
          </cell>
          <cell r="J404" t="str">
            <v>A/P Group Insurance</v>
          </cell>
          <cell r="K404" t="str">
            <v>23230</v>
          </cell>
          <cell r="L404" t="str">
            <v>A/P Group Insurance</v>
          </cell>
          <cell r="M404" t="str">
            <v>BS</v>
          </cell>
          <cell r="N404">
            <v>0</v>
          </cell>
          <cell r="O404">
            <v>0</v>
          </cell>
        </row>
        <row r="405">
          <cell r="B405" t="str">
            <v>23231</v>
          </cell>
          <cell r="C405" t="str">
            <v>Current</v>
          </cell>
          <cell r="D405">
            <v>8</v>
          </cell>
          <cell r="E405" t="str">
            <v>Current Liabilities</v>
          </cell>
          <cell r="F405" t="str">
            <v xml:space="preserve">          Accounts Payable</v>
          </cell>
          <cell r="G405" t="str">
            <v>Book</v>
          </cell>
          <cell r="H405">
            <v>0</v>
          </cell>
          <cell r="I405">
            <v>0</v>
          </cell>
          <cell r="J405" t="str">
            <v>A/P - Retired Director Fees</v>
          </cell>
          <cell r="K405" t="str">
            <v>23231</v>
          </cell>
          <cell r="L405" t="str">
            <v>A/P - Retired Director Fees</v>
          </cell>
          <cell r="M405" t="str">
            <v>BS</v>
          </cell>
          <cell r="N405">
            <v>0</v>
          </cell>
          <cell r="O405">
            <v>0</v>
          </cell>
        </row>
        <row r="406">
          <cell r="B406" t="str">
            <v>23232</v>
          </cell>
          <cell r="C406" t="str">
            <v>Current</v>
          </cell>
          <cell r="D406">
            <v>8</v>
          </cell>
          <cell r="E406" t="str">
            <v>Current Liabilities</v>
          </cell>
          <cell r="F406" t="str">
            <v xml:space="preserve">          Accounts Payable</v>
          </cell>
          <cell r="G406" t="str">
            <v>Book</v>
          </cell>
          <cell r="H406">
            <v>0</v>
          </cell>
          <cell r="I406">
            <v>0</v>
          </cell>
          <cell r="J406" t="str">
            <v>A/P - NCNG Deferred Comp</v>
          </cell>
          <cell r="K406" t="str">
            <v>23232</v>
          </cell>
          <cell r="L406" t="str">
            <v>A/P - NCNG Deferred Comp</v>
          </cell>
          <cell r="M406" t="str">
            <v>BS</v>
          </cell>
          <cell r="N406">
            <v>0</v>
          </cell>
          <cell r="O406">
            <v>0</v>
          </cell>
        </row>
        <row r="407">
          <cell r="B407" t="str">
            <v>23233</v>
          </cell>
          <cell r="C407" t="str">
            <v>Current</v>
          </cell>
          <cell r="D407">
            <v>8</v>
          </cell>
          <cell r="E407" t="str">
            <v>Current Liabilities</v>
          </cell>
          <cell r="F407" t="str">
            <v xml:space="preserve">          Accounts Payable</v>
          </cell>
          <cell r="G407" t="str">
            <v>Book</v>
          </cell>
          <cell r="H407">
            <v>0</v>
          </cell>
          <cell r="I407">
            <v>0</v>
          </cell>
          <cell r="J407" t="str">
            <v>A/P - Dupont</v>
          </cell>
          <cell r="K407" t="str">
            <v>23233</v>
          </cell>
          <cell r="L407" t="str">
            <v>A/P - Dupont</v>
          </cell>
          <cell r="M407" t="str">
            <v>BS</v>
          </cell>
          <cell r="N407">
            <v>0</v>
          </cell>
          <cell r="O407">
            <v>0</v>
          </cell>
        </row>
        <row r="408">
          <cell r="B408" t="str">
            <v>23234</v>
          </cell>
          <cell r="C408" t="str">
            <v>Current</v>
          </cell>
          <cell r="D408">
            <v>8</v>
          </cell>
          <cell r="E408" t="str">
            <v>Current Liabilities</v>
          </cell>
          <cell r="F408" t="str">
            <v xml:space="preserve">          Accounts Payable</v>
          </cell>
          <cell r="G408" t="str">
            <v>Book</v>
          </cell>
          <cell r="H408">
            <v>0</v>
          </cell>
          <cell r="I408">
            <v>0</v>
          </cell>
          <cell r="J408" t="str">
            <v>A/P - Flexible Spending Acct</v>
          </cell>
          <cell r="K408" t="str">
            <v>23235</v>
          </cell>
          <cell r="L408" t="str">
            <v>A/P - Life and ADD</v>
          </cell>
          <cell r="M408" t="str">
            <v>BS</v>
          </cell>
          <cell r="N408">
            <v>0</v>
          </cell>
          <cell r="O408">
            <v>0</v>
          </cell>
        </row>
        <row r="409">
          <cell r="B409" t="str">
            <v>23235</v>
          </cell>
          <cell r="C409" t="str">
            <v>Current</v>
          </cell>
          <cell r="D409">
            <v>8</v>
          </cell>
          <cell r="E409" t="str">
            <v>Current Liabilities</v>
          </cell>
          <cell r="F409" t="str">
            <v xml:space="preserve">          Accounts Payable</v>
          </cell>
          <cell r="G409" t="str">
            <v>Book</v>
          </cell>
          <cell r="H409">
            <v>0</v>
          </cell>
          <cell r="I409">
            <v>0</v>
          </cell>
          <cell r="J409" t="str">
            <v>A/P - Life and ADD</v>
          </cell>
          <cell r="K409" t="str">
            <v>23235</v>
          </cell>
          <cell r="L409" t="str">
            <v>A/P - Life and ADD</v>
          </cell>
          <cell r="M409" t="str">
            <v>BS</v>
          </cell>
          <cell r="N409">
            <v>0</v>
          </cell>
          <cell r="O409">
            <v>0</v>
          </cell>
        </row>
        <row r="410">
          <cell r="B410" t="str">
            <v>23236</v>
          </cell>
          <cell r="C410" t="str">
            <v>Current</v>
          </cell>
          <cell r="D410">
            <v>8</v>
          </cell>
          <cell r="E410" t="str">
            <v>Current Liabilities</v>
          </cell>
          <cell r="F410" t="str">
            <v xml:space="preserve">          Accounts Payable</v>
          </cell>
          <cell r="G410" t="str">
            <v>Book</v>
          </cell>
          <cell r="H410">
            <v>0</v>
          </cell>
          <cell r="I410">
            <v>0</v>
          </cell>
          <cell r="J410" t="str">
            <v>A/P - Unused Fees</v>
          </cell>
          <cell r="K410" t="str">
            <v>23236</v>
          </cell>
          <cell r="L410" t="str">
            <v>A/P - Unused Fees</v>
          </cell>
          <cell r="M410" t="str">
            <v>BS</v>
          </cell>
          <cell r="N410">
            <v>0</v>
          </cell>
          <cell r="O410">
            <v>0</v>
          </cell>
        </row>
        <row r="411">
          <cell r="B411" t="str">
            <v>23237</v>
          </cell>
          <cell r="C411" t="str">
            <v>Current</v>
          </cell>
          <cell r="D411">
            <v>8</v>
          </cell>
          <cell r="E411" t="str">
            <v>Current Liabilities</v>
          </cell>
          <cell r="F411" t="str">
            <v xml:space="preserve">          Accounts Payable</v>
          </cell>
          <cell r="G411" t="str">
            <v>Book</v>
          </cell>
          <cell r="H411">
            <v>0</v>
          </cell>
          <cell r="I411">
            <v>0</v>
          </cell>
          <cell r="J411" t="str">
            <v>A/P - Accr Interest-IRS Audit</v>
          </cell>
          <cell r="K411" t="str">
            <v>23237</v>
          </cell>
          <cell r="L411" t="str">
            <v>A/P - Accr Interest-IRS Audit</v>
          </cell>
          <cell r="M411" t="str">
            <v>BS</v>
          </cell>
          <cell r="N411">
            <v>0</v>
          </cell>
          <cell r="O411">
            <v>0</v>
          </cell>
        </row>
        <row r="412">
          <cell r="B412" t="str">
            <v>23238</v>
          </cell>
          <cell r="C412" t="str">
            <v>Current</v>
          </cell>
          <cell r="D412">
            <v>8</v>
          </cell>
          <cell r="E412" t="str">
            <v>Current Liabilities</v>
          </cell>
          <cell r="F412" t="str">
            <v xml:space="preserve">          Accounts Payable</v>
          </cell>
          <cell r="G412" t="str">
            <v>No Basis</v>
          </cell>
          <cell r="H412" t="str">
            <v>Litigation</v>
          </cell>
          <cell r="I412">
            <v>0</v>
          </cell>
          <cell r="J412" t="str">
            <v>A/P - Litigation Accrual</v>
          </cell>
          <cell r="K412" t="str">
            <v>23238</v>
          </cell>
          <cell r="L412" t="str">
            <v>A/P - Litigation Accrual</v>
          </cell>
          <cell r="M412" t="str">
            <v>BS</v>
          </cell>
          <cell r="N412">
            <v>0</v>
          </cell>
          <cell r="O412">
            <v>0</v>
          </cell>
        </row>
        <row r="413">
          <cell r="B413" t="str">
            <v>23239</v>
          </cell>
          <cell r="C413" t="str">
            <v>Current</v>
          </cell>
          <cell r="D413">
            <v>8</v>
          </cell>
          <cell r="E413" t="str">
            <v>Current Liabilities</v>
          </cell>
          <cell r="F413" t="str">
            <v xml:space="preserve">          Accounts Payable</v>
          </cell>
          <cell r="G413" t="str">
            <v>No Basis</v>
          </cell>
          <cell r="H413" t="str">
            <v>MVP</v>
          </cell>
          <cell r="I413" t="str">
            <v>Change in Account Balance</v>
          </cell>
          <cell r="J413" t="str">
            <v>A/P - Payroll Incentive Accr</v>
          </cell>
          <cell r="K413" t="str">
            <v>23239</v>
          </cell>
          <cell r="L413" t="str">
            <v>A/P - Payroll Incentive Accr</v>
          </cell>
          <cell r="M413" t="str">
            <v>BS</v>
          </cell>
          <cell r="N413">
            <v>0</v>
          </cell>
          <cell r="O413">
            <v>0</v>
          </cell>
        </row>
        <row r="414">
          <cell r="B414" t="str">
            <v>23240</v>
          </cell>
          <cell r="C414" t="str">
            <v>Current</v>
          </cell>
          <cell r="D414">
            <v>8</v>
          </cell>
          <cell r="E414" t="str">
            <v>Current Liabilities</v>
          </cell>
          <cell r="F414" t="str">
            <v xml:space="preserve">          Accounts Payable</v>
          </cell>
          <cell r="G414" t="str">
            <v>Book</v>
          </cell>
          <cell r="H414">
            <v>0</v>
          </cell>
          <cell r="I414">
            <v>0</v>
          </cell>
          <cell r="J414" t="str">
            <v>A/P Payroll</v>
          </cell>
          <cell r="K414" t="str">
            <v>23240</v>
          </cell>
          <cell r="L414" t="str">
            <v>A/P Payroll</v>
          </cell>
          <cell r="M414" t="str">
            <v>BS</v>
          </cell>
          <cell r="N414">
            <v>0</v>
          </cell>
          <cell r="O414">
            <v>0</v>
          </cell>
        </row>
        <row r="415">
          <cell r="B415" t="str">
            <v>23241</v>
          </cell>
          <cell r="C415" t="str">
            <v>Current</v>
          </cell>
          <cell r="D415">
            <v>8</v>
          </cell>
          <cell r="E415" t="str">
            <v>Current Liabilities</v>
          </cell>
          <cell r="F415" t="str">
            <v xml:space="preserve">          Accounts Payable</v>
          </cell>
          <cell r="G415" t="str">
            <v>No Basis</v>
          </cell>
          <cell r="H415" t="str">
            <v>Severance</v>
          </cell>
          <cell r="I415" t="str">
            <v>Change in Account Balance</v>
          </cell>
          <cell r="J415" t="str">
            <v>A/P Severance Plan</v>
          </cell>
          <cell r="K415" t="str">
            <v>23241</v>
          </cell>
          <cell r="L415" t="str">
            <v>A/P Severance Plan</v>
          </cell>
          <cell r="M415" t="str">
            <v>BS</v>
          </cell>
          <cell r="N415">
            <v>0</v>
          </cell>
          <cell r="O415">
            <v>0</v>
          </cell>
        </row>
        <row r="416">
          <cell r="B416" t="str">
            <v>23242</v>
          </cell>
          <cell r="C416" t="str">
            <v>Current</v>
          </cell>
          <cell r="D416">
            <v>8</v>
          </cell>
          <cell r="E416" t="str">
            <v>Current Liabilities</v>
          </cell>
          <cell r="F416" t="str">
            <v xml:space="preserve">          Accounts Payable</v>
          </cell>
          <cell r="G416" t="str">
            <v>Book</v>
          </cell>
          <cell r="H416">
            <v>0</v>
          </cell>
          <cell r="I416">
            <v>0</v>
          </cell>
          <cell r="J416" t="str">
            <v>A/P - Health Savings Account</v>
          </cell>
          <cell r="K416" t="str">
            <v>23242</v>
          </cell>
          <cell r="L416" t="str">
            <v>A/P - Health Savings Account</v>
          </cell>
          <cell r="M416" t="str">
            <v>BS</v>
          </cell>
          <cell r="N416">
            <v>0</v>
          </cell>
          <cell r="O416">
            <v>0</v>
          </cell>
        </row>
        <row r="417">
          <cell r="B417" t="str">
            <v>23243</v>
          </cell>
          <cell r="C417" t="str">
            <v>Current</v>
          </cell>
          <cell r="D417">
            <v>8</v>
          </cell>
          <cell r="E417" t="str">
            <v>Current Liabilities</v>
          </cell>
          <cell r="F417" t="str">
            <v xml:space="preserve">          Accounts Payable</v>
          </cell>
          <cell r="G417" t="str">
            <v>No Basis</v>
          </cell>
          <cell r="H417" t="str">
            <v>Employee Benefits</v>
          </cell>
          <cell r="I417">
            <v>0</v>
          </cell>
          <cell r="J417" t="str">
            <v>A/P-Deferred Comp-Current</v>
          </cell>
          <cell r="K417" t="str">
            <v>23243</v>
          </cell>
          <cell r="L417" t="str">
            <v>A/P-Deferred Comp-Current</v>
          </cell>
          <cell r="M417" t="str">
            <v>BS</v>
          </cell>
          <cell r="N417">
            <v>0</v>
          </cell>
          <cell r="O417">
            <v>0</v>
          </cell>
        </row>
        <row r="418">
          <cell r="B418" t="str">
            <v>23246</v>
          </cell>
          <cell r="C418" t="str">
            <v>Current</v>
          </cell>
          <cell r="D418">
            <v>8</v>
          </cell>
          <cell r="E418" t="str">
            <v>Current Liabilities</v>
          </cell>
          <cell r="F418" t="str">
            <v xml:space="preserve">          Accounts Payable</v>
          </cell>
          <cell r="G418" t="str">
            <v>Book</v>
          </cell>
          <cell r="H418">
            <v>0</v>
          </cell>
          <cell r="I418">
            <v>0</v>
          </cell>
          <cell r="J418" t="str">
            <v>A/P NC Regulatory Fee</v>
          </cell>
          <cell r="K418" t="str">
            <v>23246</v>
          </cell>
          <cell r="L418" t="str">
            <v>A/P NC Regulatory Fee</v>
          </cell>
          <cell r="M418" t="str">
            <v>BS</v>
          </cell>
          <cell r="N418">
            <v>0</v>
          </cell>
          <cell r="O418">
            <v>0</v>
          </cell>
        </row>
        <row r="419">
          <cell r="B419" t="str">
            <v>23250</v>
          </cell>
          <cell r="C419" t="str">
            <v>Current</v>
          </cell>
          <cell r="D419">
            <v>8</v>
          </cell>
          <cell r="E419" t="str">
            <v>Current Liabilities</v>
          </cell>
          <cell r="F419" t="str">
            <v xml:space="preserve">          Accounts Payable</v>
          </cell>
          <cell r="G419" t="str">
            <v>Book</v>
          </cell>
          <cell r="H419">
            <v>0</v>
          </cell>
          <cell r="I419">
            <v>0</v>
          </cell>
          <cell r="J419" t="str">
            <v>A/P En-Pac</v>
          </cell>
          <cell r="K419" t="str">
            <v>23250</v>
          </cell>
          <cell r="L419" t="str">
            <v>A/P En-Pac</v>
          </cell>
          <cell r="M419" t="str">
            <v>BS</v>
          </cell>
          <cell r="N419">
            <v>0</v>
          </cell>
          <cell r="O419">
            <v>0</v>
          </cell>
        </row>
        <row r="420">
          <cell r="B420" t="str">
            <v>23255</v>
          </cell>
          <cell r="C420" t="str">
            <v>Current</v>
          </cell>
          <cell r="D420">
            <v>8</v>
          </cell>
          <cell r="E420" t="str">
            <v>Current Liabilities</v>
          </cell>
          <cell r="F420" t="str">
            <v xml:space="preserve">          Accounts Payable</v>
          </cell>
          <cell r="G420" t="str">
            <v>Book</v>
          </cell>
          <cell r="H420">
            <v>0</v>
          </cell>
          <cell r="I420">
            <v>0</v>
          </cell>
          <cell r="J420" t="str">
            <v>A/P - PHH</v>
          </cell>
          <cell r="K420" t="str">
            <v>23255</v>
          </cell>
          <cell r="L420" t="str">
            <v>A/P - PHH</v>
          </cell>
          <cell r="M420" t="str">
            <v>BS</v>
          </cell>
          <cell r="N420">
            <v>0</v>
          </cell>
          <cell r="O420">
            <v>0</v>
          </cell>
        </row>
        <row r="421">
          <cell r="B421" t="str">
            <v>23259</v>
          </cell>
          <cell r="C421" t="str">
            <v>Current</v>
          </cell>
          <cell r="D421">
            <v>8</v>
          </cell>
          <cell r="E421" t="str">
            <v>Current Liabilities</v>
          </cell>
          <cell r="F421" t="str">
            <v xml:space="preserve">          Accounts Payable</v>
          </cell>
          <cell r="G421" t="str">
            <v>No Basis</v>
          </cell>
          <cell r="H421" t="str">
            <v>Employee Benefits</v>
          </cell>
          <cell r="I421">
            <v>0</v>
          </cell>
          <cell r="J421" t="str">
            <v>A/P-Voluntary Defd Comp-Curren</v>
          </cell>
          <cell r="K421" t="str">
            <v>23259</v>
          </cell>
          <cell r="L421" t="str">
            <v>A/P-Voluntary Defd Comp-Curren</v>
          </cell>
          <cell r="M421" t="str">
            <v>BS</v>
          </cell>
          <cell r="N421">
            <v>0</v>
          </cell>
          <cell r="O421">
            <v>0</v>
          </cell>
        </row>
        <row r="422">
          <cell r="B422" t="str">
            <v>23260</v>
          </cell>
          <cell r="C422" t="str">
            <v>Current</v>
          </cell>
          <cell r="D422">
            <v>8</v>
          </cell>
          <cell r="E422" t="str">
            <v>Current Liabilities</v>
          </cell>
          <cell r="F422" t="str">
            <v xml:space="preserve">          Accounts Payable</v>
          </cell>
          <cell r="G422" t="str">
            <v>Book</v>
          </cell>
          <cell r="H422">
            <v>0</v>
          </cell>
          <cell r="I422">
            <v>0</v>
          </cell>
          <cell r="J422" t="str">
            <v>A/P Stock Purchase Plan</v>
          </cell>
          <cell r="K422" t="str">
            <v>23260</v>
          </cell>
          <cell r="L422" t="str">
            <v>A/P Stock Purchase Plan</v>
          </cell>
          <cell r="M422" t="str">
            <v>BS</v>
          </cell>
          <cell r="N422">
            <v>0</v>
          </cell>
          <cell r="O422">
            <v>0</v>
          </cell>
        </row>
        <row r="423">
          <cell r="B423" t="str">
            <v>23261</v>
          </cell>
          <cell r="C423" t="str">
            <v>Current</v>
          </cell>
          <cell r="D423">
            <v>8</v>
          </cell>
          <cell r="E423" t="str">
            <v>Current Liabilities</v>
          </cell>
          <cell r="F423" t="str">
            <v xml:space="preserve">          Accounts Payable</v>
          </cell>
          <cell r="G423" t="str">
            <v>No Basis</v>
          </cell>
          <cell r="H423" t="str">
            <v>Money Purchase Pension Plan</v>
          </cell>
          <cell r="I423">
            <v>0</v>
          </cell>
          <cell r="J423" t="str">
            <v>A/P-Money Purch Pens Plan</v>
          </cell>
          <cell r="K423" t="str">
            <v>23261</v>
          </cell>
          <cell r="L423" t="str">
            <v>A/P-Money Purch Pens Plan</v>
          </cell>
          <cell r="M423" t="str">
            <v>BS</v>
          </cell>
          <cell r="N423">
            <v>0</v>
          </cell>
          <cell r="O423">
            <v>0</v>
          </cell>
        </row>
        <row r="424">
          <cell r="B424" t="str">
            <v>23262</v>
          </cell>
          <cell r="C424" t="str">
            <v>Current</v>
          </cell>
          <cell r="D424">
            <v>8</v>
          </cell>
          <cell r="E424" t="str">
            <v>Current Liabilities</v>
          </cell>
          <cell r="F424" t="str">
            <v xml:space="preserve">          Accounts Payable</v>
          </cell>
          <cell r="G424" t="str">
            <v>Tax Basis</v>
          </cell>
          <cell r="H424" t="str">
            <v>Gas Deferrals</v>
          </cell>
          <cell r="I424" t="str">
            <v>Change in Account Balance</v>
          </cell>
          <cell r="J424" t="str">
            <v>Deferred AMA Fee - Current</v>
          </cell>
          <cell r="K424" t="str">
            <v>23262</v>
          </cell>
          <cell r="L424" t="str">
            <v>Misc Credits</v>
          </cell>
          <cell r="M424" t="str">
            <v>BS</v>
          </cell>
          <cell r="N424">
            <v>0</v>
          </cell>
          <cell r="O424">
            <v>0</v>
          </cell>
        </row>
        <row r="425">
          <cell r="B425" t="str">
            <v>23263</v>
          </cell>
          <cell r="C425" t="str">
            <v>Current</v>
          </cell>
          <cell r="D425">
            <v>8</v>
          </cell>
          <cell r="E425" t="str">
            <v>Current Liabilities</v>
          </cell>
          <cell r="F425" t="str">
            <v xml:space="preserve">          Accounts Payable</v>
          </cell>
          <cell r="G425" t="str">
            <v>Book</v>
          </cell>
          <cell r="H425">
            <v>0</v>
          </cell>
          <cell r="I425">
            <v>0</v>
          </cell>
          <cell r="J425" t="str">
            <v>A/P - Retainage</v>
          </cell>
          <cell r="K425" t="str">
            <v>23270</v>
          </cell>
          <cell r="L425" t="str">
            <v>A/P United Way</v>
          </cell>
          <cell r="M425" t="str">
            <v>BS</v>
          </cell>
          <cell r="N425">
            <v>0</v>
          </cell>
          <cell r="O425">
            <v>0</v>
          </cell>
        </row>
        <row r="426">
          <cell r="B426" t="str">
            <v>23264</v>
          </cell>
          <cell r="C426" t="str">
            <v>Current</v>
          </cell>
          <cell r="D426">
            <v>8</v>
          </cell>
          <cell r="E426" t="str">
            <v>Current Liabilities</v>
          </cell>
          <cell r="F426" t="str">
            <v xml:space="preserve">          Other</v>
          </cell>
          <cell r="G426" t="str">
            <v>No Basis</v>
          </cell>
          <cell r="H426" t="str">
            <v>Warranty</v>
          </cell>
          <cell r="I426" t="str">
            <v>Change in Account Balance</v>
          </cell>
          <cell r="J426" t="str">
            <v>Defd Rev-Warranty Prog-Current</v>
          </cell>
          <cell r="K426" t="str">
            <v>23264</v>
          </cell>
          <cell r="L426" t="str">
            <v>Defd Rev-Warranty Prog-Current</v>
          </cell>
          <cell r="M426" t="str">
            <v>BS</v>
          </cell>
          <cell r="N426">
            <v>0</v>
          </cell>
          <cell r="O426">
            <v>0</v>
          </cell>
        </row>
        <row r="427">
          <cell r="B427" t="str">
            <v>23265</v>
          </cell>
          <cell r="C427" t="str">
            <v>Current</v>
          </cell>
          <cell r="D427">
            <v>8</v>
          </cell>
          <cell r="E427" t="str">
            <v>Current Liabilities</v>
          </cell>
          <cell r="F427" t="str">
            <v xml:space="preserve">          Accounts Payable</v>
          </cell>
          <cell r="G427" t="str">
            <v>Book</v>
          </cell>
          <cell r="H427">
            <v>0</v>
          </cell>
          <cell r="I427">
            <v>0</v>
          </cell>
          <cell r="J427" t="str">
            <v>A/P - USB Payment Plus</v>
          </cell>
          <cell r="K427" t="str">
            <v>23265</v>
          </cell>
          <cell r="L427" t="str">
            <v>A/P - USB Payment Plus</v>
          </cell>
          <cell r="M427" t="str">
            <v>BS</v>
          </cell>
          <cell r="N427">
            <v>0</v>
          </cell>
          <cell r="O427">
            <v>0</v>
          </cell>
        </row>
        <row r="428">
          <cell r="B428" t="str">
            <v>23266</v>
          </cell>
          <cell r="C428" t="str">
            <v>Current</v>
          </cell>
          <cell r="D428">
            <v>8</v>
          </cell>
          <cell r="E428" t="str">
            <v>Current Liabilities</v>
          </cell>
          <cell r="F428" t="str">
            <v xml:space="preserve">          Accounts Payable</v>
          </cell>
          <cell r="G428" t="str">
            <v>Book</v>
          </cell>
          <cell r="H428">
            <v>0</v>
          </cell>
          <cell r="I428">
            <v>0</v>
          </cell>
          <cell r="J428" t="str">
            <v>A/P - PNC ActivePay</v>
          </cell>
          <cell r="K428" t="str">
            <v>23266</v>
          </cell>
          <cell r="L428" t="str">
            <v>A/P - PNC ActivePay</v>
          </cell>
          <cell r="M428" t="str">
            <v>BS</v>
          </cell>
          <cell r="N428">
            <v>0</v>
          </cell>
          <cell r="O428">
            <v>0</v>
          </cell>
        </row>
        <row r="429">
          <cell r="B429" t="str">
            <v>23267</v>
          </cell>
          <cell r="C429" t="str">
            <v>Current</v>
          </cell>
          <cell r="D429">
            <v>8</v>
          </cell>
          <cell r="E429" t="str">
            <v>Current Liabilities</v>
          </cell>
          <cell r="F429" t="str">
            <v xml:space="preserve">          Accounts Payable</v>
          </cell>
          <cell r="G429" t="str">
            <v>Book</v>
          </cell>
          <cell r="H429">
            <v>0</v>
          </cell>
          <cell r="I429">
            <v>0</v>
          </cell>
          <cell r="J429" t="str">
            <v>A/P - Carolinas Cost of Gas</v>
          </cell>
          <cell r="K429" t="str">
            <v>23267</v>
          </cell>
          <cell r="L429" t="str">
            <v>A/P - Carolinas Cost of Gas</v>
          </cell>
          <cell r="M429" t="str">
            <v>BS</v>
          </cell>
          <cell r="N429">
            <v>0</v>
          </cell>
          <cell r="O429">
            <v>0</v>
          </cell>
        </row>
        <row r="430">
          <cell r="B430" t="str">
            <v>23268</v>
          </cell>
          <cell r="C430" t="str">
            <v>Current</v>
          </cell>
          <cell r="D430">
            <v>8</v>
          </cell>
          <cell r="E430" t="str">
            <v>Current Liabilities</v>
          </cell>
          <cell r="F430" t="str">
            <v xml:space="preserve">          Accounts Payable</v>
          </cell>
          <cell r="G430" t="str">
            <v>Book</v>
          </cell>
          <cell r="H430">
            <v>0</v>
          </cell>
          <cell r="I430">
            <v>0</v>
          </cell>
          <cell r="J430" t="str">
            <v>A/P - Tennessee Cost of Gas</v>
          </cell>
          <cell r="K430" t="str">
            <v>23268</v>
          </cell>
          <cell r="L430" t="str">
            <v>A/P - Tennessee Cost of Gas</v>
          </cell>
          <cell r="M430" t="str">
            <v>BS</v>
          </cell>
          <cell r="N430">
            <v>0</v>
          </cell>
          <cell r="O430">
            <v>0</v>
          </cell>
        </row>
        <row r="431">
          <cell r="B431" t="str">
            <v>23270</v>
          </cell>
          <cell r="C431" t="str">
            <v>Current</v>
          </cell>
          <cell r="D431">
            <v>8</v>
          </cell>
          <cell r="E431" t="str">
            <v>Current Liabilities</v>
          </cell>
          <cell r="F431" t="str">
            <v xml:space="preserve">          Accounts Payable</v>
          </cell>
          <cell r="G431" t="str">
            <v>Book</v>
          </cell>
          <cell r="H431">
            <v>0</v>
          </cell>
          <cell r="I431">
            <v>0</v>
          </cell>
          <cell r="J431" t="str">
            <v>A/P United Way</v>
          </cell>
          <cell r="K431" t="str">
            <v>23270</v>
          </cell>
          <cell r="L431" t="str">
            <v>A/P United Way</v>
          </cell>
          <cell r="M431" t="str">
            <v>BS</v>
          </cell>
          <cell r="N431">
            <v>0</v>
          </cell>
          <cell r="O431">
            <v>0</v>
          </cell>
        </row>
        <row r="432">
          <cell r="B432" t="str">
            <v>23271</v>
          </cell>
          <cell r="C432" t="str">
            <v>Current</v>
          </cell>
          <cell r="D432">
            <v>8</v>
          </cell>
          <cell r="E432" t="str">
            <v>Current Liabilities</v>
          </cell>
          <cell r="F432" t="str">
            <v xml:space="preserve">          Accounts Payable</v>
          </cell>
          <cell r="G432" t="str">
            <v>Book</v>
          </cell>
          <cell r="H432">
            <v>0</v>
          </cell>
          <cell r="I432">
            <v>0</v>
          </cell>
          <cell r="J432" t="str">
            <v>A/P - Dental Insurance</v>
          </cell>
          <cell r="K432" t="str">
            <v>23271</v>
          </cell>
          <cell r="L432" t="str">
            <v>A/P - Dental Insurance</v>
          </cell>
          <cell r="M432" t="str">
            <v>BS</v>
          </cell>
          <cell r="N432">
            <v>0</v>
          </cell>
          <cell r="O432">
            <v>0</v>
          </cell>
        </row>
        <row r="433">
          <cell r="B433" t="str">
            <v>23272</v>
          </cell>
          <cell r="C433" t="str">
            <v>Current</v>
          </cell>
          <cell r="D433">
            <v>8</v>
          </cell>
          <cell r="E433" t="str">
            <v>Current Liabilities</v>
          </cell>
          <cell r="F433" t="str">
            <v xml:space="preserve">          Accounts Payable</v>
          </cell>
          <cell r="G433" t="str">
            <v>Book</v>
          </cell>
          <cell r="H433">
            <v>0</v>
          </cell>
          <cell r="I433">
            <v>0</v>
          </cell>
          <cell r="J433" t="str">
            <v>A/P - Home Service</v>
          </cell>
          <cell r="K433" t="str">
            <v>23272</v>
          </cell>
          <cell r="L433" t="str">
            <v>A/P - Home Service</v>
          </cell>
          <cell r="M433" t="str">
            <v>BS</v>
          </cell>
          <cell r="N433">
            <v>0</v>
          </cell>
          <cell r="O433">
            <v>0</v>
          </cell>
        </row>
        <row r="434">
          <cell r="B434" t="str">
            <v>23275</v>
          </cell>
          <cell r="C434" t="str">
            <v>Current</v>
          </cell>
          <cell r="D434">
            <v>8</v>
          </cell>
          <cell r="E434" t="str">
            <v>Current Liabilities</v>
          </cell>
          <cell r="F434" t="str">
            <v xml:space="preserve">          Accounts Payable</v>
          </cell>
          <cell r="G434" t="str">
            <v>Book</v>
          </cell>
          <cell r="H434">
            <v>0</v>
          </cell>
          <cell r="I434">
            <v>0</v>
          </cell>
          <cell r="J434" t="str">
            <v>A/P Arts and Science Council</v>
          </cell>
          <cell r="K434" t="str">
            <v>23275</v>
          </cell>
          <cell r="L434" t="str">
            <v>A/P Arts and Science Council</v>
          </cell>
          <cell r="M434" t="str">
            <v>BS</v>
          </cell>
          <cell r="N434">
            <v>0</v>
          </cell>
          <cell r="O434">
            <v>0</v>
          </cell>
        </row>
        <row r="435">
          <cell r="B435" t="str">
            <v>23277</v>
          </cell>
          <cell r="C435" t="str">
            <v>Current</v>
          </cell>
          <cell r="D435">
            <v>8</v>
          </cell>
          <cell r="E435" t="str">
            <v>Current Liabilities</v>
          </cell>
          <cell r="F435" t="str">
            <v xml:space="preserve">          Accounts Payable</v>
          </cell>
          <cell r="G435" t="str">
            <v>Book</v>
          </cell>
          <cell r="H435">
            <v>0</v>
          </cell>
          <cell r="I435">
            <v>0</v>
          </cell>
          <cell r="J435" t="str">
            <v>A/P - Employee Care Fund</v>
          </cell>
          <cell r="K435" t="str">
            <v>23277</v>
          </cell>
          <cell r="L435" t="str">
            <v>A/P - Employee Care Fund</v>
          </cell>
          <cell r="M435" t="str">
            <v>BS</v>
          </cell>
          <cell r="N435">
            <v>0</v>
          </cell>
          <cell r="O435">
            <v>0</v>
          </cell>
        </row>
        <row r="436">
          <cell r="B436" t="str">
            <v>23280</v>
          </cell>
          <cell r="C436" t="str">
            <v>Current</v>
          </cell>
          <cell r="D436">
            <v>8</v>
          </cell>
          <cell r="E436" t="str">
            <v>Current Liabilities</v>
          </cell>
          <cell r="F436" t="str">
            <v xml:space="preserve">          Accounts Payable</v>
          </cell>
          <cell r="G436" t="str">
            <v>Book</v>
          </cell>
          <cell r="H436">
            <v>0</v>
          </cell>
          <cell r="I436">
            <v>0</v>
          </cell>
          <cell r="J436" t="str">
            <v>A/P Credit Union Deductions</v>
          </cell>
          <cell r="K436" t="str">
            <v>23280</v>
          </cell>
          <cell r="L436" t="str">
            <v>A/P Credit Union Deductions</v>
          </cell>
          <cell r="M436" t="str">
            <v>BS</v>
          </cell>
          <cell r="N436">
            <v>0</v>
          </cell>
          <cell r="O436">
            <v>0</v>
          </cell>
        </row>
        <row r="437">
          <cell r="B437" t="str">
            <v>23288</v>
          </cell>
          <cell r="C437" t="str">
            <v>Current</v>
          </cell>
          <cell r="D437">
            <v>8</v>
          </cell>
          <cell r="E437" t="str">
            <v>Current Liabilities</v>
          </cell>
          <cell r="F437" t="str">
            <v xml:space="preserve">          Accounts Payable</v>
          </cell>
          <cell r="G437" t="str">
            <v>No Basis</v>
          </cell>
          <cell r="H437" t="str">
            <v>Employee Benefits</v>
          </cell>
          <cell r="I437">
            <v>0</v>
          </cell>
          <cell r="J437" t="str">
            <v>Voluntary Defd Comp Clearing</v>
          </cell>
          <cell r="K437" t="str">
            <v>23288</v>
          </cell>
          <cell r="L437" t="str">
            <v>Voluntary Defd Comp Clearing</v>
          </cell>
          <cell r="M437" t="str">
            <v>BS</v>
          </cell>
          <cell r="N437">
            <v>0</v>
          </cell>
          <cell r="O437">
            <v>0</v>
          </cell>
        </row>
        <row r="438">
          <cell r="B438" t="str">
            <v>23290</v>
          </cell>
          <cell r="C438" t="str">
            <v>Current</v>
          </cell>
          <cell r="D438">
            <v>8</v>
          </cell>
          <cell r="E438" t="str">
            <v>Current Liabilities</v>
          </cell>
          <cell r="F438" t="str">
            <v xml:space="preserve">          Accounts Payable</v>
          </cell>
          <cell r="G438" t="str">
            <v>Book</v>
          </cell>
          <cell r="H438">
            <v>0</v>
          </cell>
          <cell r="I438">
            <v>0</v>
          </cell>
          <cell r="J438" t="str">
            <v>A/P IBEW Union Dues</v>
          </cell>
          <cell r="K438" t="str">
            <v>23290</v>
          </cell>
          <cell r="L438" t="str">
            <v>A/P IBEW Union Dues</v>
          </cell>
          <cell r="M438" t="str">
            <v>BS</v>
          </cell>
          <cell r="N438">
            <v>0</v>
          </cell>
          <cell r="O438">
            <v>0</v>
          </cell>
        </row>
        <row r="439">
          <cell r="B439" t="str">
            <v>23291</v>
          </cell>
          <cell r="C439" t="str">
            <v>Current</v>
          </cell>
          <cell r="D439">
            <v>8</v>
          </cell>
          <cell r="E439" t="str">
            <v>Current Liabilities</v>
          </cell>
          <cell r="F439" t="str">
            <v xml:space="preserve">          Accounts Payable</v>
          </cell>
          <cell r="G439" t="str">
            <v>Book</v>
          </cell>
          <cell r="H439">
            <v>0</v>
          </cell>
          <cell r="I439">
            <v>0</v>
          </cell>
          <cell r="J439" t="str">
            <v>A/P UAJA Union Dues</v>
          </cell>
          <cell r="K439" t="str">
            <v>23291</v>
          </cell>
          <cell r="L439" t="str">
            <v>A/P UAJA Union Dues</v>
          </cell>
          <cell r="M439" t="str">
            <v>BS</v>
          </cell>
          <cell r="N439">
            <v>0</v>
          </cell>
          <cell r="O439">
            <v>0</v>
          </cell>
        </row>
        <row r="440">
          <cell r="B440" t="str">
            <v>23295</v>
          </cell>
          <cell r="C440" t="str">
            <v>Current</v>
          </cell>
          <cell r="D440">
            <v>8</v>
          </cell>
          <cell r="E440" t="str">
            <v>Current Liabilities</v>
          </cell>
          <cell r="F440" t="str">
            <v xml:space="preserve">          Accounts Payable</v>
          </cell>
          <cell r="G440" t="str">
            <v>Book</v>
          </cell>
          <cell r="H440">
            <v>0</v>
          </cell>
          <cell r="I440">
            <v>0</v>
          </cell>
          <cell r="J440" t="str">
            <v>Levies &amp; Garnishments</v>
          </cell>
          <cell r="K440" t="str">
            <v>23295</v>
          </cell>
          <cell r="L440" t="str">
            <v>Levies &amp; Garnishments</v>
          </cell>
          <cell r="M440" t="str">
            <v>BS</v>
          </cell>
          <cell r="N440">
            <v>0</v>
          </cell>
          <cell r="O440">
            <v>0</v>
          </cell>
        </row>
        <row r="441">
          <cell r="B441" t="str">
            <v>23298</v>
          </cell>
          <cell r="C441" t="str">
            <v>Current</v>
          </cell>
          <cell r="D441">
            <v>8</v>
          </cell>
          <cell r="E441" t="str">
            <v>Current Liabilities</v>
          </cell>
          <cell r="F441" t="str">
            <v xml:space="preserve">          Accounts Payable</v>
          </cell>
          <cell r="G441" t="str">
            <v>Book</v>
          </cell>
          <cell r="H441">
            <v>0</v>
          </cell>
          <cell r="I441">
            <v>0</v>
          </cell>
          <cell r="J441" t="str">
            <v>CIS Clearing Account</v>
          </cell>
          <cell r="K441" t="str">
            <v>23298</v>
          </cell>
          <cell r="L441" t="str">
            <v>CIS Clearing Account</v>
          </cell>
          <cell r="M441" t="str">
            <v>BS</v>
          </cell>
          <cell r="N441">
            <v>0</v>
          </cell>
          <cell r="O441">
            <v>0</v>
          </cell>
        </row>
        <row r="442">
          <cell r="B442" t="str">
            <v>23299</v>
          </cell>
          <cell r="C442" t="str">
            <v>Current</v>
          </cell>
          <cell r="D442">
            <v>8</v>
          </cell>
          <cell r="E442" t="str">
            <v>Current Liabilities</v>
          </cell>
          <cell r="F442" t="str">
            <v xml:space="preserve">          Accounts Payable</v>
          </cell>
          <cell r="G442" t="str">
            <v>Book</v>
          </cell>
          <cell r="H442">
            <v>0</v>
          </cell>
          <cell r="I442">
            <v>0</v>
          </cell>
          <cell r="J442" t="str">
            <v>A/P Refund Clearing</v>
          </cell>
          <cell r="K442" t="str">
            <v>23299</v>
          </cell>
          <cell r="L442" t="str">
            <v>A/P Refund Clearing</v>
          </cell>
          <cell r="M442" t="str">
            <v>BS</v>
          </cell>
          <cell r="N442">
            <v>0</v>
          </cell>
          <cell r="O442">
            <v>0</v>
          </cell>
        </row>
        <row r="443">
          <cell r="B443" t="str">
            <v>23500</v>
          </cell>
          <cell r="C443" t="str">
            <v>Current</v>
          </cell>
          <cell r="D443">
            <v>8</v>
          </cell>
          <cell r="E443" t="str">
            <v>Current Liabilities</v>
          </cell>
          <cell r="F443" t="str">
            <v xml:space="preserve">          Customers Deposits</v>
          </cell>
          <cell r="G443" t="str">
            <v>Book</v>
          </cell>
          <cell r="H443">
            <v>0</v>
          </cell>
          <cell r="I443">
            <v>0</v>
          </cell>
          <cell r="J443" t="str">
            <v>Customers' Deposits</v>
          </cell>
          <cell r="K443" t="str">
            <v>23500</v>
          </cell>
          <cell r="L443" t="str">
            <v>Customers' Deposits</v>
          </cell>
          <cell r="M443" t="str">
            <v>BS</v>
          </cell>
          <cell r="N443">
            <v>0</v>
          </cell>
          <cell r="O443">
            <v>0</v>
          </cell>
        </row>
        <row r="444">
          <cell r="B444" t="str">
            <v>23603</v>
          </cell>
          <cell r="C444" t="str">
            <v>Current</v>
          </cell>
          <cell r="D444">
            <v>8</v>
          </cell>
          <cell r="E444" t="str">
            <v>Current Liabilities</v>
          </cell>
          <cell r="F444" t="str">
            <v xml:space="preserve">          Income Taxes Accrued</v>
          </cell>
          <cell r="G444" t="str">
            <v>Book</v>
          </cell>
          <cell r="H444">
            <v>0</v>
          </cell>
          <cell r="I444" t="str">
            <v>Federal Income Tax Payable</v>
          </cell>
          <cell r="J444" t="str">
            <v>Federal Income Tax - Prior</v>
          </cell>
          <cell r="K444" t="str">
            <v>23603</v>
          </cell>
          <cell r="L444" t="str">
            <v>Federal Income Tax Payable</v>
          </cell>
          <cell r="M444" t="str">
            <v>BS</v>
          </cell>
          <cell r="N444">
            <v>0</v>
          </cell>
          <cell r="O444">
            <v>0</v>
          </cell>
        </row>
        <row r="445">
          <cell r="B445" t="str">
            <v>23604</v>
          </cell>
          <cell r="C445" t="str">
            <v>Current</v>
          </cell>
          <cell r="D445">
            <v>8</v>
          </cell>
          <cell r="E445" t="str">
            <v>Current Liabilities</v>
          </cell>
          <cell r="F445" t="str">
            <v xml:space="preserve">          Income Taxes Accrued</v>
          </cell>
          <cell r="G445" t="str">
            <v>Book</v>
          </cell>
          <cell r="H445">
            <v>0</v>
          </cell>
          <cell r="I445" t="str">
            <v>Federal Income Tax Payable</v>
          </cell>
          <cell r="J445" t="str">
            <v>Federal Income Tax-Curr</v>
          </cell>
          <cell r="K445" t="str">
            <v>23604</v>
          </cell>
          <cell r="L445" t="str">
            <v>Federal Income Tax Payable</v>
          </cell>
          <cell r="M445" t="str">
            <v>BS</v>
          </cell>
          <cell r="N445">
            <v>0</v>
          </cell>
          <cell r="O445">
            <v>0</v>
          </cell>
        </row>
        <row r="446">
          <cell r="B446" t="str">
            <v>23607</v>
          </cell>
          <cell r="C446" t="str">
            <v>Current</v>
          </cell>
          <cell r="D446">
            <v>8</v>
          </cell>
          <cell r="E446" t="str">
            <v>Current Liabilities</v>
          </cell>
          <cell r="F446" t="str">
            <v xml:space="preserve">          Income Taxes Accrued</v>
          </cell>
          <cell r="G446" t="str">
            <v>Book</v>
          </cell>
          <cell r="H446">
            <v>0</v>
          </cell>
          <cell r="I446" t="str">
            <v>State Income Tax Payable</v>
          </cell>
          <cell r="J446" t="str">
            <v>State Income Tax - Prior</v>
          </cell>
          <cell r="K446" t="str">
            <v>23607</v>
          </cell>
          <cell r="L446" t="str">
            <v>State Income Tax Payable</v>
          </cell>
          <cell r="M446" t="str">
            <v>BS</v>
          </cell>
          <cell r="N446">
            <v>0</v>
          </cell>
          <cell r="O446">
            <v>0</v>
          </cell>
        </row>
        <row r="447">
          <cell r="B447" t="str">
            <v>23608</v>
          </cell>
          <cell r="C447" t="str">
            <v>Current</v>
          </cell>
          <cell r="D447">
            <v>8</v>
          </cell>
          <cell r="E447" t="str">
            <v>Current Liabilities</v>
          </cell>
          <cell r="F447" t="str">
            <v xml:space="preserve">          Income Taxes Accrued</v>
          </cell>
          <cell r="G447" t="str">
            <v>Book</v>
          </cell>
          <cell r="H447">
            <v>0</v>
          </cell>
          <cell r="I447" t="str">
            <v>State Income Tax Payable</v>
          </cell>
          <cell r="J447" t="str">
            <v>State Income Tax - Current</v>
          </cell>
          <cell r="K447" t="str">
            <v>23608</v>
          </cell>
          <cell r="L447" t="str">
            <v>State Income Tax Payable</v>
          </cell>
          <cell r="M447" t="str">
            <v>BS</v>
          </cell>
          <cell r="N447">
            <v>0</v>
          </cell>
          <cell r="O447">
            <v>0</v>
          </cell>
        </row>
        <row r="448">
          <cell r="B448" t="str">
            <v>23609</v>
          </cell>
          <cell r="C448" t="str">
            <v>Current</v>
          </cell>
          <cell r="D448">
            <v>8</v>
          </cell>
          <cell r="E448" t="str">
            <v>Current Liabilities</v>
          </cell>
          <cell r="F448" t="str">
            <v xml:space="preserve">          Income Taxes Accrued</v>
          </cell>
          <cell r="G448" t="str">
            <v>Book</v>
          </cell>
          <cell r="H448">
            <v>0</v>
          </cell>
          <cell r="I448" t="str">
            <v>Federal Income Tax Payable</v>
          </cell>
          <cell r="J448" t="str">
            <v>Accrued Fed Income Tax - I/C</v>
          </cell>
          <cell r="K448" t="str">
            <v>23609</v>
          </cell>
          <cell r="L448" t="str">
            <v>Federal Income Tax Payable</v>
          </cell>
          <cell r="M448" t="str">
            <v>BS</v>
          </cell>
          <cell r="N448">
            <v>0</v>
          </cell>
          <cell r="O448">
            <v>0</v>
          </cell>
        </row>
        <row r="449">
          <cell r="B449" t="str">
            <v>23610</v>
          </cell>
          <cell r="C449" t="str">
            <v>Current</v>
          </cell>
          <cell r="D449">
            <v>8</v>
          </cell>
          <cell r="E449" t="str">
            <v>Current Liabilities</v>
          </cell>
          <cell r="F449" t="str">
            <v xml:space="preserve">          Income Taxes Accrued</v>
          </cell>
          <cell r="G449" t="str">
            <v>Book</v>
          </cell>
          <cell r="H449">
            <v>0</v>
          </cell>
          <cell r="I449" t="str">
            <v>State Income Tax Payable</v>
          </cell>
          <cell r="J449" t="str">
            <v>Accrued State Inc Tax - I/C</v>
          </cell>
          <cell r="K449" t="str">
            <v>23610</v>
          </cell>
          <cell r="L449" t="str">
            <v>State Income Tax Payable</v>
          </cell>
          <cell r="M449" t="str">
            <v>BS</v>
          </cell>
          <cell r="N449">
            <v>0</v>
          </cell>
          <cell r="O449">
            <v>0</v>
          </cell>
        </row>
        <row r="450">
          <cell r="B450" t="str">
            <v>23611</v>
          </cell>
          <cell r="C450" t="str">
            <v>Current</v>
          </cell>
          <cell r="D450">
            <v>8</v>
          </cell>
          <cell r="E450" t="str">
            <v>Current Liabilities</v>
          </cell>
          <cell r="F450" t="str">
            <v xml:space="preserve">          Income Taxes Accrued</v>
          </cell>
          <cell r="G450" t="str">
            <v>Book</v>
          </cell>
          <cell r="H450">
            <v>0</v>
          </cell>
          <cell r="I450" t="str">
            <v>Federal Income Tax Payable</v>
          </cell>
          <cell r="J450" t="str">
            <v>Acc Fed Inc Tax - I/C-CONSOL</v>
          </cell>
          <cell r="K450" t="str">
            <v>23611</v>
          </cell>
          <cell r="L450" t="str">
            <v>Federal Income Tax Payable</v>
          </cell>
          <cell r="M450" t="str">
            <v>BS</v>
          </cell>
          <cell r="N450">
            <v>0</v>
          </cell>
          <cell r="O450">
            <v>0</v>
          </cell>
        </row>
        <row r="451">
          <cell r="B451" t="str">
            <v>23612</v>
          </cell>
          <cell r="C451" t="str">
            <v>Current</v>
          </cell>
          <cell r="D451">
            <v>8</v>
          </cell>
          <cell r="E451" t="str">
            <v>Current Liabilities</v>
          </cell>
          <cell r="F451" t="str">
            <v xml:space="preserve">          Income Taxes Accrued</v>
          </cell>
          <cell r="G451" t="str">
            <v>Book</v>
          </cell>
          <cell r="H451">
            <v>0</v>
          </cell>
          <cell r="I451" t="str">
            <v>State Income Tax Payable</v>
          </cell>
          <cell r="J451" t="str">
            <v>Accd State Inc Tax-I/C-CONSOL</v>
          </cell>
          <cell r="K451" t="str">
            <v>23612</v>
          </cell>
          <cell r="L451" t="str">
            <v>State Income Tax Payable</v>
          </cell>
          <cell r="M451" t="str">
            <v>BS</v>
          </cell>
          <cell r="N451">
            <v>0</v>
          </cell>
          <cell r="O451">
            <v>0</v>
          </cell>
        </row>
        <row r="452">
          <cell r="B452" t="str">
            <v>23613</v>
          </cell>
          <cell r="C452" t="str">
            <v>Current</v>
          </cell>
          <cell r="D452">
            <v>8</v>
          </cell>
          <cell r="E452" t="str">
            <v>Current Liabilities</v>
          </cell>
          <cell r="F452" t="str">
            <v xml:space="preserve">          General Taxes Accrued</v>
          </cell>
          <cell r="G452" t="str">
            <v>Book</v>
          </cell>
          <cell r="H452">
            <v>0</v>
          </cell>
          <cell r="I452">
            <v>0</v>
          </cell>
          <cell r="J452" t="str">
            <v>Federal FICA</v>
          </cell>
          <cell r="K452" t="str">
            <v>23613</v>
          </cell>
          <cell r="L452" t="str">
            <v>Federal FICA</v>
          </cell>
          <cell r="M452" t="str">
            <v>BS</v>
          </cell>
          <cell r="N452">
            <v>0</v>
          </cell>
          <cell r="O452">
            <v>0</v>
          </cell>
        </row>
        <row r="453">
          <cell r="B453" t="str">
            <v>23614</v>
          </cell>
          <cell r="C453" t="str">
            <v>Current</v>
          </cell>
          <cell r="D453">
            <v>8</v>
          </cell>
          <cell r="E453" t="str">
            <v>Current Liabilities</v>
          </cell>
          <cell r="F453" t="str">
            <v xml:space="preserve">          General Taxes Accrued</v>
          </cell>
          <cell r="G453" t="str">
            <v>Book</v>
          </cell>
          <cell r="H453">
            <v>0</v>
          </cell>
          <cell r="I453">
            <v>0</v>
          </cell>
          <cell r="J453" t="str">
            <v>FICA South Carolina</v>
          </cell>
          <cell r="K453" t="str">
            <v>23614</v>
          </cell>
          <cell r="L453" t="str">
            <v>FICA South Carolina</v>
          </cell>
          <cell r="M453" t="str">
            <v>BS</v>
          </cell>
          <cell r="N453">
            <v>0</v>
          </cell>
          <cell r="O453">
            <v>0</v>
          </cell>
        </row>
        <row r="454">
          <cell r="B454" t="str">
            <v>23615</v>
          </cell>
          <cell r="C454" t="str">
            <v>Current</v>
          </cell>
          <cell r="D454">
            <v>8</v>
          </cell>
          <cell r="E454" t="str">
            <v>Current Liabilities</v>
          </cell>
          <cell r="F454" t="str">
            <v xml:space="preserve">          General Taxes Accrued</v>
          </cell>
          <cell r="G454" t="str">
            <v>Book</v>
          </cell>
          <cell r="H454">
            <v>0</v>
          </cell>
          <cell r="I454">
            <v>0</v>
          </cell>
          <cell r="J454" t="str">
            <v>Federal Unemployment</v>
          </cell>
          <cell r="K454" t="str">
            <v>23615</v>
          </cell>
          <cell r="L454" t="str">
            <v>Federal Unemployment</v>
          </cell>
          <cell r="M454" t="str">
            <v>BS</v>
          </cell>
          <cell r="N454">
            <v>0</v>
          </cell>
          <cell r="O454">
            <v>0</v>
          </cell>
        </row>
        <row r="455">
          <cell r="B455" t="str">
            <v>23616</v>
          </cell>
          <cell r="C455" t="str">
            <v>Current</v>
          </cell>
          <cell r="D455">
            <v>8</v>
          </cell>
          <cell r="E455" t="str">
            <v>Current Liabilities</v>
          </cell>
          <cell r="F455" t="str">
            <v xml:space="preserve">          General Taxes Accrued</v>
          </cell>
          <cell r="G455" t="str">
            <v>Book</v>
          </cell>
          <cell r="H455">
            <v>0</v>
          </cell>
          <cell r="I455">
            <v>0</v>
          </cell>
          <cell r="J455" t="str">
            <v>Federal Unemployment-SC</v>
          </cell>
          <cell r="K455" t="str">
            <v>23616</v>
          </cell>
          <cell r="L455" t="str">
            <v>Federal Unemployment-SC</v>
          </cell>
          <cell r="M455" t="str">
            <v>BS</v>
          </cell>
          <cell r="N455">
            <v>0</v>
          </cell>
          <cell r="O455">
            <v>0</v>
          </cell>
        </row>
        <row r="456">
          <cell r="B456" t="str">
            <v>23617</v>
          </cell>
          <cell r="C456" t="str">
            <v>Current</v>
          </cell>
          <cell r="D456">
            <v>8</v>
          </cell>
          <cell r="E456" t="str">
            <v>Current Liabilities</v>
          </cell>
          <cell r="F456" t="str">
            <v xml:space="preserve">          General Taxes Accrued</v>
          </cell>
          <cell r="G456" t="str">
            <v>Book</v>
          </cell>
          <cell r="H456">
            <v>0</v>
          </cell>
          <cell r="I456">
            <v>0</v>
          </cell>
          <cell r="J456" t="str">
            <v>NC State Unemployment</v>
          </cell>
          <cell r="K456" t="str">
            <v>23617</v>
          </cell>
          <cell r="L456" t="str">
            <v>NC State Unemployment</v>
          </cell>
          <cell r="M456" t="str">
            <v>BS</v>
          </cell>
          <cell r="N456">
            <v>0</v>
          </cell>
          <cell r="O456">
            <v>0</v>
          </cell>
        </row>
        <row r="457">
          <cell r="B457" t="str">
            <v>23618</v>
          </cell>
          <cell r="C457" t="str">
            <v>Current</v>
          </cell>
          <cell r="D457">
            <v>8</v>
          </cell>
          <cell r="E457" t="str">
            <v>Current Liabilities</v>
          </cell>
          <cell r="F457" t="str">
            <v xml:space="preserve">          General Taxes Accrued</v>
          </cell>
          <cell r="G457" t="str">
            <v>Book</v>
          </cell>
          <cell r="H457">
            <v>0</v>
          </cell>
          <cell r="I457">
            <v>0</v>
          </cell>
          <cell r="J457" t="str">
            <v>NC Franchise - Gross Receipts</v>
          </cell>
          <cell r="K457" t="str">
            <v>23618</v>
          </cell>
          <cell r="L457" t="str">
            <v>NC Franchise - Gross Receipts</v>
          </cell>
          <cell r="M457" t="str">
            <v>BS</v>
          </cell>
          <cell r="N457">
            <v>0</v>
          </cell>
          <cell r="O457">
            <v>0</v>
          </cell>
        </row>
        <row r="458">
          <cell r="B458" t="str">
            <v>23619</v>
          </cell>
          <cell r="C458" t="str">
            <v>Current</v>
          </cell>
          <cell r="D458">
            <v>8</v>
          </cell>
          <cell r="E458" t="str">
            <v>Current Liabilities</v>
          </cell>
          <cell r="F458" t="str">
            <v xml:space="preserve">          General Taxes Accrued</v>
          </cell>
          <cell r="G458" t="str">
            <v>Tax Basis</v>
          </cell>
          <cell r="H458" t="str">
            <v>Property Tax</v>
          </cell>
          <cell r="I458">
            <v>0</v>
          </cell>
          <cell r="J458" t="str">
            <v>Ad Val - North Carolina</v>
          </cell>
          <cell r="K458" t="str">
            <v>23619</v>
          </cell>
          <cell r="L458" t="str">
            <v>Ad Val - North Carolina</v>
          </cell>
          <cell r="M458" t="str">
            <v>BS</v>
          </cell>
          <cell r="N458">
            <v>0</v>
          </cell>
          <cell r="O458">
            <v>0</v>
          </cell>
        </row>
        <row r="459">
          <cell r="B459" t="str">
            <v>23644</v>
          </cell>
          <cell r="C459" t="str">
            <v>Current</v>
          </cell>
          <cell r="D459">
            <v>8</v>
          </cell>
          <cell r="E459" t="str">
            <v>Current Liabilities</v>
          </cell>
          <cell r="F459" t="str">
            <v xml:space="preserve">          General Taxes Accrued</v>
          </cell>
          <cell r="G459" t="str">
            <v>Book</v>
          </cell>
          <cell r="H459">
            <v>0</v>
          </cell>
          <cell r="I459">
            <v>0</v>
          </cell>
          <cell r="J459" t="str">
            <v>Sc State Unemployment Tax</v>
          </cell>
          <cell r="K459" t="str">
            <v>23644</v>
          </cell>
          <cell r="L459" t="str">
            <v>Sc State Unemployment Tax</v>
          </cell>
          <cell r="M459" t="str">
            <v>BS</v>
          </cell>
          <cell r="N459">
            <v>0</v>
          </cell>
          <cell r="O459">
            <v>0</v>
          </cell>
        </row>
        <row r="460">
          <cell r="B460" t="str">
            <v>23646</v>
          </cell>
          <cell r="C460" t="str">
            <v>Current</v>
          </cell>
          <cell r="D460">
            <v>8</v>
          </cell>
          <cell r="E460" t="str">
            <v>Current Liabilities</v>
          </cell>
          <cell r="F460" t="str">
            <v xml:space="preserve">          General Taxes Accrued</v>
          </cell>
          <cell r="G460" t="str">
            <v>Tax Basis</v>
          </cell>
          <cell r="H460" t="str">
            <v>Property Tax</v>
          </cell>
          <cell r="I460">
            <v>0</v>
          </cell>
          <cell r="J460" t="str">
            <v>Ad Val - South Carolina</v>
          </cell>
          <cell r="K460" t="str">
            <v>23646</v>
          </cell>
          <cell r="L460" t="str">
            <v>Ad Val - South Carolina</v>
          </cell>
          <cell r="M460" t="str">
            <v>BS</v>
          </cell>
          <cell r="N460">
            <v>0</v>
          </cell>
          <cell r="O460">
            <v>0</v>
          </cell>
        </row>
        <row r="461">
          <cell r="B461" t="str">
            <v>23652</v>
          </cell>
          <cell r="C461" t="str">
            <v>Current</v>
          </cell>
          <cell r="D461">
            <v>8</v>
          </cell>
          <cell r="E461" t="str">
            <v>Current Liabilities</v>
          </cell>
          <cell r="F461" t="str">
            <v xml:space="preserve">          General Taxes Accrued</v>
          </cell>
          <cell r="G461" t="str">
            <v>Tax Basis</v>
          </cell>
          <cell r="H461" t="str">
            <v>Property Tax</v>
          </cell>
          <cell r="I461">
            <v>0</v>
          </cell>
          <cell r="J461" t="str">
            <v>Ad Val - Tennessee</v>
          </cell>
          <cell r="K461" t="str">
            <v>23652</v>
          </cell>
          <cell r="L461" t="str">
            <v>Ad Val - Tennessee</v>
          </cell>
          <cell r="M461" t="str">
            <v>BS</v>
          </cell>
          <cell r="N461">
            <v>0</v>
          </cell>
          <cell r="O461">
            <v>0</v>
          </cell>
        </row>
        <row r="462">
          <cell r="B462" t="str">
            <v>23660</v>
          </cell>
          <cell r="C462" t="str">
            <v>Current</v>
          </cell>
          <cell r="D462">
            <v>8</v>
          </cell>
          <cell r="E462" t="str">
            <v>Current Liabilities</v>
          </cell>
          <cell r="F462" t="str">
            <v xml:space="preserve">          General Taxes Accrued</v>
          </cell>
          <cell r="G462" t="str">
            <v>Book</v>
          </cell>
          <cell r="H462">
            <v>0</v>
          </cell>
          <cell r="I462">
            <v>0</v>
          </cell>
          <cell r="J462" t="str">
            <v>SC Franchise Tax</v>
          </cell>
          <cell r="K462" t="str">
            <v>23660</v>
          </cell>
          <cell r="L462" t="str">
            <v>SC Franchise Tax</v>
          </cell>
          <cell r="M462" t="str">
            <v>BS</v>
          </cell>
          <cell r="N462">
            <v>0</v>
          </cell>
          <cell r="O462">
            <v>0</v>
          </cell>
        </row>
        <row r="463">
          <cell r="B463" t="str">
            <v>23661</v>
          </cell>
          <cell r="C463" t="str">
            <v>Current</v>
          </cell>
          <cell r="D463">
            <v>8</v>
          </cell>
          <cell r="E463" t="str">
            <v>Current Liabilities</v>
          </cell>
          <cell r="F463" t="str">
            <v xml:space="preserve">          General Taxes Accrued</v>
          </cell>
          <cell r="G463" t="str">
            <v>Book</v>
          </cell>
          <cell r="H463">
            <v>0</v>
          </cell>
          <cell r="I463">
            <v>0</v>
          </cell>
          <cell r="J463" t="str">
            <v>TN Franchise Tax</v>
          </cell>
          <cell r="K463" t="str">
            <v>23661</v>
          </cell>
          <cell r="L463" t="str">
            <v>TN Franchise Tax</v>
          </cell>
          <cell r="M463" t="str">
            <v>BS</v>
          </cell>
          <cell r="N463">
            <v>0</v>
          </cell>
          <cell r="O463">
            <v>0</v>
          </cell>
        </row>
        <row r="464">
          <cell r="B464" t="str">
            <v>23665</v>
          </cell>
          <cell r="C464" t="str">
            <v>Current</v>
          </cell>
          <cell r="D464">
            <v>8</v>
          </cell>
          <cell r="E464" t="str">
            <v>Current Liabilities</v>
          </cell>
          <cell r="F464" t="str">
            <v xml:space="preserve">          General Taxes Accrued</v>
          </cell>
          <cell r="G464" t="str">
            <v>Book</v>
          </cell>
          <cell r="H464">
            <v>0</v>
          </cell>
          <cell r="I464">
            <v>0</v>
          </cell>
          <cell r="J464" t="str">
            <v>Fica-Tennessee</v>
          </cell>
          <cell r="K464" t="str">
            <v>23665</v>
          </cell>
          <cell r="L464" t="str">
            <v>Fica-Tennessee</v>
          </cell>
          <cell r="M464" t="str">
            <v>BS</v>
          </cell>
          <cell r="N464">
            <v>0</v>
          </cell>
          <cell r="O464">
            <v>0</v>
          </cell>
        </row>
        <row r="465">
          <cell r="B465" t="str">
            <v>23667</v>
          </cell>
          <cell r="C465" t="str">
            <v>Current</v>
          </cell>
          <cell r="D465">
            <v>8</v>
          </cell>
          <cell r="E465" t="str">
            <v>Current Liabilities</v>
          </cell>
          <cell r="F465" t="str">
            <v xml:space="preserve">          General Taxes Accrued</v>
          </cell>
          <cell r="G465" t="str">
            <v>Book</v>
          </cell>
          <cell r="H465">
            <v>0</v>
          </cell>
          <cell r="I465">
            <v>0</v>
          </cell>
          <cell r="J465" t="str">
            <v>Tennessee State Unemploy</v>
          </cell>
          <cell r="K465" t="str">
            <v>23667</v>
          </cell>
          <cell r="L465" t="str">
            <v>Tennessee State Unemploy</v>
          </cell>
          <cell r="M465" t="str">
            <v>BS</v>
          </cell>
          <cell r="N465">
            <v>0</v>
          </cell>
          <cell r="O465">
            <v>0</v>
          </cell>
        </row>
        <row r="466">
          <cell r="B466" t="str">
            <v>23670</v>
          </cell>
          <cell r="C466" t="str">
            <v>Current</v>
          </cell>
          <cell r="D466">
            <v>8</v>
          </cell>
          <cell r="E466" t="str">
            <v>Current Liabilities</v>
          </cell>
          <cell r="F466" t="str">
            <v xml:space="preserve">          General Taxes Accrued</v>
          </cell>
          <cell r="G466" t="str">
            <v>Book</v>
          </cell>
          <cell r="H466">
            <v>0</v>
          </cell>
          <cell r="I466" t="str">
            <v>Federal Income Tax Payable</v>
          </cell>
          <cell r="J466" t="str">
            <v>FIT Contribution In Aid</v>
          </cell>
          <cell r="K466" t="str">
            <v>23670</v>
          </cell>
          <cell r="L466" t="str">
            <v>Federal Income Tax Payable</v>
          </cell>
          <cell r="M466" t="str">
            <v>BS</v>
          </cell>
          <cell r="N466">
            <v>0</v>
          </cell>
          <cell r="O466">
            <v>0</v>
          </cell>
        </row>
        <row r="467">
          <cell r="B467" t="str">
            <v>23671</v>
          </cell>
          <cell r="C467" t="str">
            <v>Current</v>
          </cell>
          <cell r="D467">
            <v>8</v>
          </cell>
          <cell r="E467" t="str">
            <v>Current Liabilities</v>
          </cell>
          <cell r="F467" t="str">
            <v xml:space="preserve">          General Taxes Accrued</v>
          </cell>
          <cell r="G467" t="str">
            <v>Book</v>
          </cell>
          <cell r="H467">
            <v>0</v>
          </cell>
          <cell r="I467" t="str">
            <v>State Income Tax Payable</v>
          </cell>
          <cell r="J467" t="str">
            <v>SIT Contribution In Aid</v>
          </cell>
          <cell r="K467" t="str">
            <v>23671</v>
          </cell>
          <cell r="L467" t="str">
            <v>State Income Tax Payable</v>
          </cell>
          <cell r="M467" t="str">
            <v>BS</v>
          </cell>
          <cell r="N467">
            <v>0</v>
          </cell>
          <cell r="O467">
            <v>0</v>
          </cell>
        </row>
        <row r="468">
          <cell r="B468" t="str">
            <v>23672</v>
          </cell>
          <cell r="C468" t="str">
            <v>Current</v>
          </cell>
          <cell r="D468">
            <v>8</v>
          </cell>
          <cell r="E468" t="str">
            <v>Current Liabilities</v>
          </cell>
          <cell r="F468" t="str">
            <v xml:space="preserve">          General Taxes Accrued</v>
          </cell>
          <cell r="G468" t="str">
            <v>Book</v>
          </cell>
          <cell r="H468">
            <v>0</v>
          </cell>
          <cell r="I468">
            <v>0</v>
          </cell>
          <cell r="J468" t="str">
            <v>Accrued Miscellaneous Taxes</v>
          </cell>
          <cell r="K468" t="str">
            <v>23672</v>
          </cell>
          <cell r="L468" t="str">
            <v>Accrued Miscellaneous Taxes</v>
          </cell>
          <cell r="M468" t="str">
            <v>BS</v>
          </cell>
          <cell r="N468">
            <v>0</v>
          </cell>
          <cell r="O468">
            <v>0</v>
          </cell>
        </row>
        <row r="469">
          <cell r="B469" t="str">
            <v>23702</v>
          </cell>
          <cell r="C469" t="str">
            <v>Current</v>
          </cell>
          <cell r="D469">
            <v>8</v>
          </cell>
          <cell r="E469" t="str">
            <v>Current Liabilities</v>
          </cell>
          <cell r="F469" t="str">
            <v xml:space="preserve">          Interest Accrued</v>
          </cell>
          <cell r="G469" t="str">
            <v>Book</v>
          </cell>
          <cell r="H469">
            <v>0</v>
          </cell>
          <cell r="I469">
            <v>0</v>
          </cell>
          <cell r="J469" t="str">
            <v>Interest Accrued - BB&amp;T</v>
          </cell>
          <cell r="K469" t="str">
            <v>23702</v>
          </cell>
          <cell r="L469" t="str">
            <v>Interest Accrued - BB&amp;T</v>
          </cell>
          <cell r="M469" t="str">
            <v>BS</v>
          </cell>
          <cell r="N469">
            <v>0</v>
          </cell>
          <cell r="O469">
            <v>0</v>
          </cell>
        </row>
        <row r="470">
          <cell r="B470" t="str">
            <v>23703</v>
          </cell>
          <cell r="C470" t="str">
            <v>Current</v>
          </cell>
          <cell r="D470">
            <v>8</v>
          </cell>
          <cell r="E470" t="str">
            <v>Current Liabilities</v>
          </cell>
          <cell r="F470" t="str">
            <v xml:space="preserve">          Interest Accrued</v>
          </cell>
          <cell r="G470" t="str">
            <v>Book</v>
          </cell>
          <cell r="H470">
            <v>0</v>
          </cell>
          <cell r="I470">
            <v>0</v>
          </cell>
          <cell r="J470" t="str">
            <v>Int Acr - 5.00% Med Term Notes</v>
          </cell>
          <cell r="K470" t="str">
            <v>23703</v>
          </cell>
          <cell r="L470" t="str">
            <v>Int Acr - 5.00% Med Term Notes</v>
          </cell>
          <cell r="M470" t="str">
            <v>BS</v>
          </cell>
          <cell r="N470">
            <v>0</v>
          </cell>
          <cell r="O470">
            <v>0</v>
          </cell>
        </row>
        <row r="471">
          <cell r="B471" t="str">
            <v>23704</v>
          </cell>
          <cell r="C471" t="str">
            <v>Current</v>
          </cell>
          <cell r="D471">
            <v>8</v>
          </cell>
          <cell r="E471" t="str">
            <v>Current Liabilities</v>
          </cell>
          <cell r="F471" t="str">
            <v xml:space="preserve">          Interest Accrued</v>
          </cell>
          <cell r="G471" t="str">
            <v>Book</v>
          </cell>
          <cell r="H471">
            <v>0</v>
          </cell>
          <cell r="I471">
            <v>0</v>
          </cell>
          <cell r="J471" t="str">
            <v>Interest Accrued - SunTrust</v>
          </cell>
          <cell r="K471" t="str">
            <v>23704</v>
          </cell>
          <cell r="L471" t="str">
            <v>Interest Accrued - SunTrust</v>
          </cell>
          <cell r="M471" t="str">
            <v>BS</v>
          </cell>
          <cell r="N471">
            <v>0</v>
          </cell>
          <cell r="O471">
            <v>0</v>
          </cell>
        </row>
        <row r="472">
          <cell r="B472" t="str">
            <v>23705</v>
          </cell>
          <cell r="C472" t="str">
            <v>Current</v>
          </cell>
          <cell r="D472">
            <v>8</v>
          </cell>
          <cell r="E472" t="str">
            <v>Current Liabilities</v>
          </cell>
          <cell r="F472" t="str">
            <v xml:space="preserve">          Interest Accrued</v>
          </cell>
          <cell r="G472" t="str">
            <v>Book</v>
          </cell>
          <cell r="H472">
            <v>0</v>
          </cell>
          <cell r="I472">
            <v>0</v>
          </cell>
          <cell r="J472" t="str">
            <v>Int Acr - 6.00% Med Term Notes</v>
          </cell>
          <cell r="K472" t="str">
            <v>23705</v>
          </cell>
          <cell r="L472" t="str">
            <v>Int Acr - 6.00% Med Term Notes</v>
          </cell>
          <cell r="M472" t="str">
            <v>BS</v>
          </cell>
          <cell r="N472">
            <v>0</v>
          </cell>
          <cell r="O472">
            <v>0</v>
          </cell>
        </row>
        <row r="473">
          <cell r="B473" t="str">
            <v>23706</v>
          </cell>
          <cell r="C473" t="str">
            <v>Current</v>
          </cell>
          <cell r="D473">
            <v>8</v>
          </cell>
          <cell r="E473" t="str">
            <v>Current Liabilities</v>
          </cell>
          <cell r="F473" t="str">
            <v xml:space="preserve">          Interest Accrued</v>
          </cell>
          <cell r="G473" t="str">
            <v>Book</v>
          </cell>
          <cell r="H473">
            <v>0</v>
          </cell>
          <cell r="I473">
            <v>0</v>
          </cell>
          <cell r="J473" t="str">
            <v>Interest Accrued - Firstar</v>
          </cell>
          <cell r="K473" t="str">
            <v>23706</v>
          </cell>
          <cell r="L473" t="str">
            <v>Interest Accrued - Firstar</v>
          </cell>
          <cell r="M473" t="str">
            <v>BS</v>
          </cell>
          <cell r="N473">
            <v>0</v>
          </cell>
          <cell r="O473">
            <v>0</v>
          </cell>
        </row>
        <row r="474">
          <cell r="B474" t="str">
            <v>23707</v>
          </cell>
          <cell r="C474" t="str">
            <v>Current</v>
          </cell>
          <cell r="D474">
            <v>8</v>
          </cell>
          <cell r="E474" t="str">
            <v>Current Liabilities</v>
          </cell>
          <cell r="F474" t="str">
            <v xml:space="preserve">          Interest Accrued</v>
          </cell>
          <cell r="G474" t="str">
            <v>Book</v>
          </cell>
          <cell r="H474">
            <v>0</v>
          </cell>
          <cell r="I474">
            <v>0</v>
          </cell>
          <cell r="J474" t="str">
            <v>Interest Accr - Synd Facility</v>
          </cell>
          <cell r="K474" t="str">
            <v>23707</v>
          </cell>
          <cell r="L474" t="str">
            <v>Interest Accr - Synd Facility</v>
          </cell>
          <cell r="M474" t="str">
            <v>BS</v>
          </cell>
          <cell r="N474">
            <v>0</v>
          </cell>
          <cell r="O474">
            <v>0</v>
          </cell>
        </row>
        <row r="475">
          <cell r="B475" t="str">
            <v>23708</v>
          </cell>
          <cell r="C475" t="str">
            <v>Current</v>
          </cell>
          <cell r="D475">
            <v>8</v>
          </cell>
          <cell r="E475" t="str">
            <v>Current Liabilities</v>
          </cell>
          <cell r="F475" t="str">
            <v xml:space="preserve">          Interest Accrued</v>
          </cell>
          <cell r="G475" t="str">
            <v>Book</v>
          </cell>
          <cell r="H475">
            <v>0</v>
          </cell>
          <cell r="I475">
            <v>0</v>
          </cell>
          <cell r="J475" t="str">
            <v>Int Acr-7.40% Med Tr Note</v>
          </cell>
          <cell r="K475" t="str">
            <v>23708</v>
          </cell>
          <cell r="L475" t="str">
            <v>Int Acr-7.40% Med Tr Note</v>
          </cell>
          <cell r="M475" t="str">
            <v>BS</v>
          </cell>
          <cell r="N475">
            <v>0</v>
          </cell>
          <cell r="O475">
            <v>0</v>
          </cell>
        </row>
        <row r="476">
          <cell r="B476" t="str">
            <v>23709</v>
          </cell>
          <cell r="C476" t="str">
            <v>Current</v>
          </cell>
          <cell r="D476">
            <v>8</v>
          </cell>
          <cell r="E476" t="str">
            <v>Current Liabilities</v>
          </cell>
          <cell r="F476" t="str">
            <v xml:space="preserve">          Refunds Due Customers</v>
          </cell>
          <cell r="G476" t="str">
            <v>No Basis</v>
          </cell>
          <cell r="H476" t="str">
            <v>Gas Deferrals</v>
          </cell>
          <cell r="I476" t="str">
            <v>Change in Account Balance</v>
          </cell>
          <cell r="J476" t="str">
            <v>Int Acr-NC Cus Def Tax</v>
          </cell>
          <cell r="K476" t="str">
            <v>23709</v>
          </cell>
          <cell r="L476" t="str">
            <v>Int Acr-NC Cus Def Tax</v>
          </cell>
          <cell r="M476" t="str">
            <v>BS</v>
          </cell>
          <cell r="N476">
            <v>0</v>
          </cell>
          <cell r="O476">
            <v>0</v>
          </cell>
        </row>
        <row r="477">
          <cell r="B477" t="str">
            <v>23710</v>
          </cell>
          <cell r="C477" t="str">
            <v>Current</v>
          </cell>
          <cell r="D477">
            <v>8</v>
          </cell>
          <cell r="E477" t="str">
            <v>Current Liabilities</v>
          </cell>
          <cell r="F477" t="str">
            <v xml:space="preserve">          Interest Accrued</v>
          </cell>
          <cell r="G477" t="str">
            <v>Book</v>
          </cell>
          <cell r="H477">
            <v>0</v>
          </cell>
          <cell r="I477">
            <v>0</v>
          </cell>
          <cell r="J477" t="str">
            <v>Int Acr-Customer Deposits</v>
          </cell>
          <cell r="K477" t="str">
            <v>23710</v>
          </cell>
          <cell r="L477" t="str">
            <v>Int Acr-Customer Deposits</v>
          </cell>
          <cell r="M477" t="str">
            <v>BS</v>
          </cell>
          <cell r="N477">
            <v>0</v>
          </cell>
          <cell r="O477">
            <v>0</v>
          </cell>
        </row>
        <row r="478">
          <cell r="B478" t="str">
            <v>23711</v>
          </cell>
          <cell r="C478" t="str">
            <v>Current</v>
          </cell>
          <cell r="D478">
            <v>8</v>
          </cell>
          <cell r="E478" t="str">
            <v>Current Liabilities</v>
          </cell>
          <cell r="F478" t="str">
            <v xml:space="preserve">          Interest Accrued</v>
          </cell>
          <cell r="G478" t="str">
            <v>Book</v>
          </cell>
          <cell r="H478">
            <v>0</v>
          </cell>
          <cell r="I478">
            <v>0</v>
          </cell>
          <cell r="J478" t="str">
            <v>Int Acr - 7.80% Med Term Notes</v>
          </cell>
          <cell r="K478" t="str">
            <v>23711</v>
          </cell>
          <cell r="L478" t="str">
            <v>Int Acr - 7.80% Med Term Notes</v>
          </cell>
          <cell r="M478" t="str">
            <v>BS</v>
          </cell>
          <cell r="N478">
            <v>0</v>
          </cell>
          <cell r="O478">
            <v>0</v>
          </cell>
        </row>
        <row r="479">
          <cell r="B479" t="str">
            <v>23716</v>
          </cell>
          <cell r="C479" t="str">
            <v>Current</v>
          </cell>
          <cell r="D479">
            <v>8</v>
          </cell>
          <cell r="E479" t="str">
            <v>Current Liabilities</v>
          </cell>
          <cell r="F479" t="str">
            <v xml:space="preserve">          Interest Accrued</v>
          </cell>
          <cell r="G479" t="str">
            <v>Book</v>
          </cell>
          <cell r="H479">
            <v>0</v>
          </cell>
          <cell r="I479">
            <v>0</v>
          </cell>
          <cell r="J479" t="str">
            <v>Int Acr-9.44% Sr Notes</v>
          </cell>
          <cell r="K479" t="str">
            <v>23716</v>
          </cell>
          <cell r="L479" t="str">
            <v>Int Acr-9.44% Sr Notes</v>
          </cell>
          <cell r="M479" t="str">
            <v>BS</v>
          </cell>
          <cell r="N479">
            <v>0</v>
          </cell>
          <cell r="O479">
            <v>0</v>
          </cell>
        </row>
        <row r="480">
          <cell r="B480" t="str">
            <v>23717</v>
          </cell>
          <cell r="C480" t="str">
            <v>Current</v>
          </cell>
          <cell r="D480">
            <v>8</v>
          </cell>
          <cell r="E480" t="str">
            <v>Current Liabilities</v>
          </cell>
          <cell r="F480" t="str">
            <v xml:space="preserve">          Interest Accrued</v>
          </cell>
          <cell r="G480" t="str">
            <v>Book</v>
          </cell>
          <cell r="H480">
            <v>0</v>
          </cell>
          <cell r="I480">
            <v>0</v>
          </cell>
          <cell r="J480" t="str">
            <v>Int Acr - 7.35% Med Term Notes</v>
          </cell>
          <cell r="K480" t="str">
            <v>23717</v>
          </cell>
          <cell r="L480" t="str">
            <v>Int Acr - 7.35% Med Term Notes</v>
          </cell>
          <cell r="M480" t="str">
            <v>BS</v>
          </cell>
          <cell r="N480">
            <v>0</v>
          </cell>
          <cell r="O480">
            <v>0</v>
          </cell>
        </row>
        <row r="481">
          <cell r="B481" t="str">
            <v>23718</v>
          </cell>
          <cell r="C481" t="str">
            <v>Current</v>
          </cell>
          <cell r="D481">
            <v>8</v>
          </cell>
          <cell r="E481" t="str">
            <v>Current Liabilities</v>
          </cell>
          <cell r="F481" t="str">
            <v xml:space="preserve">          Interest Accrued</v>
          </cell>
          <cell r="G481" t="str">
            <v>Book</v>
          </cell>
          <cell r="H481">
            <v>0</v>
          </cell>
          <cell r="I481">
            <v>0</v>
          </cell>
          <cell r="J481" t="str">
            <v>Int Acr - 7.95% Med Term Notes</v>
          </cell>
          <cell r="K481" t="str">
            <v>23718</v>
          </cell>
          <cell r="L481" t="str">
            <v>Int Acr - 7.95% Med Term Notes</v>
          </cell>
          <cell r="M481" t="str">
            <v>BS</v>
          </cell>
          <cell r="N481">
            <v>0</v>
          </cell>
          <cell r="O481">
            <v>0</v>
          </cell>
        </row>
        <row r="482">
          <cell r="B482" t="str">
            <v>23720</v>
          </cell>
          <cell r="C482" t="str">
            <v>Current</v>
          </cell>
          <cell r="D482">
            <v>8</v>
          </cell>
          <cell r="E482" t="str">
            <v>Current Liabilities</v>
          </cell>
          <cell r="F482" t="str">
            <v xml:space="preserve">          Interest Accrued</v>
          </cell>
          <cell r="G482" t="str">
            <v>Book</v>
          </cell>
          <cell r="H482">
            <v>0</v>
          </cell>
          <cell r="I482">
            <v>0</v>
          </cell>
          <cell r="J482" t="str">
            <v>Int Acr-6.87% Med Tr Note</v>
          </cell>
          <cell r="K482" t="str">
            <v>23720</v>
          </cell>
          <cell r="L482" t="str">
            <v>Int Acr-6.87% Med Tr Note</v>
          </cell>
          <cell r="M482" t="str">
            <v>BS</v>
          </cell>
          <cell r="N482">
            <v>0</v>
          </cell>
          <cell r="O482">
            <v>0</v>
          </cell>
        </row>
        <row r="483">
          <cell r="B483" t="str">
            <v>23721</v>
          </cell>
          <cell r="C483" t="str">
            <v>Current</v>
          </cell>
          <cell r="D483">
            <v>8</v>
          </cell>
          <cell r="E483" t="str">
            <v>Current Liabilities</v>
          </cell>
          <cell r="F483" t="str">
            <v xml:space="preserve">          Interest Accrued</v>
          </cell>
          <cell r="G483" t="str">
            <v>Book</v>
          </cell>
          <cell r="H483">
            <v>0</v>
          </cell>
          <cell r="I483">
            <v>0</v>
          </cell>
          <cell r="J483" t="str">
            <v>Int Acr-7.5% Med Tr Note</v>
          </cell>
          <cell r="K483" t="str">
            <v>23721</v>
          </cell>
          <cell r="L483" t="str">
            <v>Int Acr-7.5% Med Tr Note</v>
          </cell>
          <cell r="M483" t="str">
            <v>BS</v>
          </cell>
          <cell r="N483">
            <v>0</v>
          </cell>
          <cell r="O483">
            <v>0</v>
          </cell>
        </row>
        <row r="484">
          <cell r="B484" t="str">
            <v>23722</v>
          </cell>
          <cell r="C484" t="str">
            <v>Current</v>
          </cell>
          <cell r="D484">
            <v>8</v>
          </cell>
          <cell r="E484" t="str">
            <v>Current Liabilities</v>
          </cell>
          <cell r="F484" t="str">
            <v xml:space="preserve">          Interest Accrued</v>
          </cell>
          <cell r="G484" t="str">
            <v>Book</v>
          </cell>
          <cell r="H484">
            <v>0</v>
          </cell>
          <cell r="I484">
            <v>0</v>
          </cell>
          <cell r="J484" t="str">
            <v>8.51% Senior Notes</v>
          </cell>
          <cell r="K484" t="str">
            <v>23722</v>
          </cell>
          <cell r="L484" t="str">
            <v>8.51% Senior Notes</v>
          </cell>
          <cell r="M484" t="str">
            <v>BS</v>
          </cell>
          <cell r="N484">
            <v>0</v>
          </cell>
          <cell r="O484">
            <v>0</v>
          </cell>
        </row>
        <row r="485">
          <cell r="B485" t="str">
            <v>23727</v>
          </cell>
          <cell r="C485" t="str">
            <v>Current</v>
          </cell>
          <cell r="D485">
            <v>8</v>
          </cell>
          <cell r="E485" t="str">
            <v>Current Liabilities</v>
          </cell>
          <cell r="F485" t="str">
            <v xml:space="preserve">          Interest Accrued</v>
          </cell>
          <cell r="G485" t="str">
            <v>Book</v>
          </cell>
          <cell r="H485">
            <v>0</v>
          </cell>
          <cell r="I485">
            <v>0</v>
          </cell>
          <cell r="J485" t="str">
            <v>10.06% Senior Notes</v>
          </cell>
          <cell r="K485" t="str">
            <v>23727</v>
          </cell>
          <cell r="L485" t="str">
            <v>10.06% Senior Notes</v>
          </cell>
          <cell r="M485" t="str">
            <v>BS</v>
          </cell>
          <cell r="N485">
            <v>0</v>
          </cell>
          <cell r="O485">
            <v>0</v>
          </cell>
        </row>
        <row r="486">
          <cell r="B486" t="str">
            <v>23733</v>
          </cell>
          <cell r="C486" t="str">
            <v>Current</v>
          </cell>
          <cell r="D486">
            <v>8</v>
          </cell>
          <cell r="E486" t="str">
            <v>Current Liabilities</v>
          </cell>
          <cell r="F486" t="str">
            <v xml:space="preserve">          Interest Accrued</v>
          </cell>
          <cell r="G486" t="str">
            <v>Book</v>
          </cell>
          <cell r="H486">
            <v>0</v>
          </cell>
          <cell r="I486">
            <v>0</v>
          </cell>
          <cell r="J486" t="str">
            <v>Int Acr-4.10% Senior Notes</v>
          </cell>
          <cell r="K486" t="str">
            <v>23733</v>
          </cell>
          <cell r="L486" t="str">
            <v>Int Acr-4.10% Senior Notes</v>
          </cell>
          <cell r="M486" t="str">
            <v>BS</v>
          </cell>
          <cell r="N486">
            <v>0</v>
          </cell>
          <cell r="O486">
            <v>0</v>
          </cell>
        </row>
        <row r="487">
          <cell r="B487" t="str">
            <v>23734</v>
          </cell>
          <cell r="C487" t="str">
            <v>Current</v>
          </cell>
          <cell r="D487">
            <v>8</v>
          </cell>
          <cell r="E487" t="str">
            <v>Current Liabilities</v>
          </cell>
          <cell r="F487" t="str">
            <v xml:space="preserve">          Interest Accrued</v>
          </cell>
          <cell r="G487" t="str">
            <v>Book</v>
          </cell>
          <cell r="H487">
            <v>0</v>
          </cell>
          <cell r="I487">
            <v>0</v>
          </cell>
          <cell r="J487" t="str">
            <v>Int Acr - 6.25% IQ Notes</v>
          </cell>
          <cell r="K487" t="str">
            <v>23734</v>
          </cell>
          <cell r="L487" t="str">
            <v>Int Acr - 6.25% IQ Notes</v>
          </cell>
          <cell r="M487" t="str">
            <v>BS</v>
          </cell>
          <cell r="N487">
            <v>0</v>
          </cell>
          <cell r="O487">
            <v>0</v>
          </cell>
        </row>
        <row r="488">
          <cell r="B488" t="str">
            <v>23744</v>
          </cell>
          <cell r="C488" t="str">
            <v>Current</v>
          </cell>
          <cell r="D488">
            <v>8</v>
          </cell>
          <cell r="E488" t="str">
            <v>Current Liabilities</v>
          </cell>
          <cell r="F488" t="str">
            <v xml:space="preserve">          Interest Accrued</v>
          </cell>
          <cell r="G488" t="str">
            <v>Book</v>
          </cell>
          <cell r="H488">
            <v>0</v>
          </cell>
          <cell r="I488">
            <v>0</v>
          </cell>
          <cell r="J488" t="str">
            <v>Int Acr-2.92% Sr Notes</v>
          </cell>
          <cell r="K488" t="str">
            <v>23744</v>
          </cell>
          <cell r="L488" t="str">
            <v>Int Acr - 6.25% IQ Notes</v>
          </cell>
          <cell r="M488" t="str">
            <v>BS</v>
          </cell>
          <cell r="N488">
            <v>0</v>
          </cell>
          <cell r="O488">
            <v>0</v>
          </cell>
        </row>
        <row r="489">
          <cell r="B489" t="str">
            <v>23740</v>
          </cell>
          <cell r="C489" t="str">
            <v>Current</v>
          </cell>
          <cell r="D489">
            <v>8</v>
          </cell>
          <cell r="E489" t="str">
            <v>Current Liabilities</v>
          </cell>
          <cell r="F489" t="str">
            <v xml:space="preserve">          Interest Accrued</v>
          </cell>
          <cell r="G489" t="str">
            <v>Book</v>
          </cell>
          <cell r="H489">
            <v>0</v>
          </cell>
          <cell r="I489">
            <v>0</v>
          </cell>
          <cell r="J489" t="str">
            <v>Int Accr - 3.47 Senior Notes</v>
          </cell>
          <cell r="K489" t="str">
            <v>23740</v>
          </cell>
          <cell r="L489" t="str">
            <v>Int Accr - 3.47 Senior Notes</v>
          </cell>
          <cell r="M489" t="str">
            <v>BS</v>
          </cell>
          <cell r="N489">
            <v>0</v>
          </cell>
          <cell r="O489">
            <v>0</v>
          </cell>
        </row>
        <row r="490">
          <cell r="B490" t="str">
            <v>23741</v>
          </cell>
          <cell r="C490" t="str">
            <v>Current</v>
          </cell>
          <cell r="D490">
            <v>8</v>
          </cell>
          <cell r="E490" t="str">
            <v>Current Liabilities</v>
          </cell>
          <cell r="F490" t="str">
            <v xml:space="preserve">          Interest Accrued</v>
          </cell>
          <cell r="G490" t="str">
            <v>Book</v>
          </cell>
          <cell r="H490">
            <v>0</v>
          </cell>
          <cell r="I490">
            <v>0</v>
          </cell>
          <cell r="J490" t="str">
            <v>Interest Accrued - Wachovia</v>
          </cell>
          <cell r="K490" t="str">
            <v>23741</v>
          </cell>
          <cell r="L490" t="str">
            <v>Interest Accrued - Wachovia</v>
          </cell>
          <cell r="M490" t="str">
            <v>BS</v>
          </cell>
          <cell r="N490">
            <v>0</v>
          </cell>
          <cell r="O490">
            <v>0</v>
          </cell>
        </row>
        <row r="491">
          <cell r="B491" t="str">
            <v>23742</v>
          </cell>
          <cell r="C491" t="str">
            <v>Current</v>
          </cell>
          <cell r="D491">
            <v>8</v>
          </cell>
          <cell r="E491" t="str">
            <v>Current Liabilities</v>
          </cell>
          <cell r="F491" t="str">
            <v xml:space="preserve">          Interest Accrued</v>
          </cell>
          <cell r="G491" t="str">
            <v>Book</v>
          </cell>
          <cell r="H491">
            <v>0</v>
          </cell>
          <cell r="I491">
            <v>0</v>
          </cell>
          <cell r="J491" t="str">
            <v>Interest Acr-Bank of America</v>
          </cell>
          <cell r="K491" t="str">
            <v>23742</v>
          </cell>
          <cell r="L491" t="str">
            <v>Interest Acr-Bank of America</v>
          </cell>
          <cell r="M491" t="str">
            <v>BS</v>
          </cell>
          <cell r="N491">
            <v>0</v>
          </cell>
          <cell r="O491">
            <v>0</v>
          </cell>
        </row>
        <row r="492">
          <cell r="B492" t="str">
            <v>23743</v>
          </cell>
          <cell r="C492" t="str">
            <v>Current</v>
          </cell>
          <cell r="D492">
            <v>8</v>
          </cell>
          <cell r="E492" t="str">
            <v>Current Liabilities</v>
          </cell>
          <cell r="F492" t="str">
            <v xml:space="preserve">          Interest Accrued</v>
          </cell>
          <cell r="G492" t="str">
            <v>Book</v>
          </cell>
          <cell r="H492">
            <v>0</v>
          </cell>
          <cell r="I492">
            <v>0</v>
          </cell>
          <cell r="J492" t="str">
            <v>Int Acr-FUNB</v>
          </cell>
          <cell r="K492" t="str">
            <v>23743</v>
          </cell>
          <cell r="L492" t="str">
            <v>Int Acr-FUNB</v>
          </cell>
          <cell r="M492" t="str">
            <v>BS</v>
          </cell>
          <cell r="N492">
            <v>0</v>
          </cell>
          <cell r="O492">
            <v>0</v>
          </cell>
        </row>
        <row r="493">
          <cell r="B493" t="str">
            <v>23745</v>
          </cell>
          <cell r="C493" t="str">
            <v>Current</v>
          </cell>
          <cell r="D493">
            <v>8</v>
          </cell>
          <cell r="E493" t="str">
            <v>Current Liabilities</v>
          </cell>
          <cell r="F493" t="str">
            <v xml:space="preserve">          Interest Accrued</v>
          </cell>
          <cell r="G493" t="str">
            <v>Book</v>
          </cell>
          <cell r="H493">
            <v>0</v>
          </cell>
          <cell r="I493">
            <v>0</v>
          </cell>
          <cell r="J493" t="str">
            <v>Int Acr-8.45% M Tr Note</v>
          </cell>
          <cell r="K493" t="str">
            <v>23745</v>
          </cell>
          <cell r="L493" t="str">
            <v>Int Acr-8.45% M Tr Note</v>
          </cell>
          <cell r="M493" t="str">
            <v>BS</v>
          </cell>
          <cell r="N493">
            <v>0</v>
          </cell>
          <cell r="O493">
            <v>0</v>
          </cell>
        </row>
        <row r="494">
          <cell r="B494" t="str">
            <v>23746</v>
          </cell>
          <cell r="C494" t="str">
            <v>Current</v>
          </cell>
          <cell r="D494">
            <v>8</v>
          </cell>
          <cell r="E494" t="str">
            <v>Current Liabilities</v>
          </cell>
          <cell r="F494" t="str">
            <v xml:space="preserve">          Interest Accrued</v>
          </cell>
          <cell r="G494" t="str">
            <v>Book</v>
          </cell>
          <cell r="H494">
            <v>0</v>
          </cell>
          <cell r="I494">
            <v>0</v>
          </cell>
          <cell r="J494" t="str">
            <v>Int Acr-4.24% Sr Notes</v>
          </cell>
          <cell r="K494" t="str">
            <v>23746</v>
          </cell>
          <cell r="L494" t="str">
            <v>Int Acr-4.24% Sr Notes</v>
          </cell>
          <cell r="M494" t="str">
            <v>BS</v>
          </cell>
          <cell r="N494">
            <v>0</v>
          </cell>
          <cell r="O494">
            <v>0</v>
          </cell>
        </row>
        <row r="495">
          <cell r="B495" t="str">
            <v>23747</v>
          </cell>
          <cell r="C495" t="str">
            <v>Current</v>
          </cell>
          <cell r="D495">
            <v>8</v>
          </cell>
          <cell r="E495" t="str">
            <v>Current Liabilities</v>
          </cell>
          <cell r="F495" t="str">
            <v xml:space="preserve">          Interest Accrued</v>
          </cell>
          <cell r="G495" t="str">
            <v>Book</v>
          </cell>
          <cell r="H495">
            <v>0</v>
          </cell>
          <cell r="I495">
            <v>0</v>
          </cell>
          <cell r="J495" t="str">
            <v>Int Acr-3.57% Sr B Notes</v>
          </cell>
          <cell r="K495" t="str">
            <v>23747</v>
          </cell>
          <cell r="L495" t="str">
            <v>Int Acr-3.57% Sr B Notes</v>
          </cell>
          <cell r="M495" t="str">
            <v>BS</v>
          </cell>
          <cell r="N495">
            <v>0</v>
          </cell>
          <cell r="O495">
            <v>0</v>
          </cell>
        </row>
        <row r="496">
          <cell r="B496" t="str">
            <v>23748</v>
          </cell>
          <cell r="C496" t="str">
            <v>Current</v>
          </cell>
          <cell r="D496">
            <v>8</v>
          </cell>
          <cell r="E496" t="str">
            <v>Current Liabilities</v>
          </cell>
          <cell r="F496" t="str">
            <v xml:space="preserve">          Interest Accrued</v>
          </cell>
          <cell r="G496" t="str">
            <v>Book</v>
          </cell>
          <cell r="H496">
            <v>0</v>
          </cell>
          <cell r="I496">
            <v>0</v>
          </cell>
          <cell r="J496" t="str">
            <v>Interest Acc-1St American</v>
          </cell>
          <cell r="K496" t="str">
            <v>23748</v>
          </cell>
          <cell r="L496" t="str">
            <v>Interest Acc-1St American</v>
          </cell>
          <cell r="M496" t="str">
            <v>BS</v>
          </cell>
          <cell r="N496">
            <v>0</v>
          </cell>
          <cell r="O496">
            <v>0</v>
          </cell>
        </row>
        <row r="497">
          <cell r="B497" t="str">
            <v>23749</v>
          </cell>
          <cell r="C497" t="str">
            <v>Current</v>
          </cell>
          <cell r="D497">
            <v>8</v>
          </cell>
          <cell r="E497" t="str">
            <v>Current Liabilities</v>
          </cell>
          <cell r="F497" t="str">
            <v xml:space="preserve">          Interest Accrued</v>
          </cell>
          <cell r="G497" t="str">
            <v>Book</v>
          </cell>
          <cell r="H497">
            <v>0</v>
          </cell>
          <cell r="I497">
            <v>0</v>
          </cell>
          <cell r="J497" t="str">
            <v>Int Acr - 6.55% Med Term Notes</v>
          </cell>
          <cell r="K497" t="str">
            <v>23749</v>
          </cell>
          <cell r="L497" t="str">
            <v>Int Acr - 6.55% Med Term Notes</v>
          </cell>
          <cell r="M497" t="str">
            <v>BS</v>
          </cell>
          <cell r="N497">
            <v>0</v>
          </cell>
          <cell r="O497">
            <v>0</v>
          </cell>
        </row>
        <row r="498">
          <cell r="B498" t="str">
            <v>23750</v>
          </cell>
          <cell r="C498" t="str">
            <v>Current</v>
          </cell>
          <cell r="D498">
            <v>8</v>
          </cell>
          <cell r="E498" t="str">
            <v>Current Liabilities</v>
          </cell>
          <cell r="F498" t="str">
            <v xml:space="preserve">          Interest Accrued</v>
          </cell>
          <cell r="G498" t="str">
            <v>Book</v>
          </cell>
          <cell r="H498">
            <v>0</v>
          </cell>
          <cell r="I498">
            <v>0</v>
          </cell>
          <cell r="J498" t="str">
            <v>Int Acr-4.65% Sr Notes</v>
          </cell>
          <cell r="K498" t="str">
            <v>23750</v>
          </cell>
          <cell r="L498" t="str">
            <v>Int Acr-4.65% Sr Notes</v>
          </cell>
          <cell r="M498" t="str">
            <v>BS</v>
          </cell>
          <cell r="N498">
            <v>0</v>
          </cell>
          <cell r="O498">
            <v>0</v>
          </cell>
        </row>
        <row r="499">
          <cell r="B499" t="str">
            <v>23751</v>
          </cell>
          <cell r="C499" t="str">
            <v>Current</v>
          </cell>
          <cell r="D499">
            <v>8</v>
          </cell>
          <cell r="E499" t="str">
            <v>Current Liabilities</v>
          </cell>
          <cell r="F499" t="str">
            <v xml:space="preserve">          Interest Accrued</v>
          </cell>
          <cell r="G499" t="str">
            <v>Book</v>
          </cell>
          <cell r="H499">
            <v>0</v>
          </cell>
          <cell r="I499">
            <v>0</v>
          </cell>
          <cell r="J499" t="str">
            <v>Int Acr - 3.60% Senior Notes</v>
          </cell>
          <cell r="K499" t="str">
            <v>23751</v>
          </cell>
          <cell r="L499" t="str">
            <v>Int Acr-4.65% Sr Notes</v>
          </cell>
          <cell r="M499" t="str">
            <v>BS</v>
          </cell>
          <cell r="N499">
            <v>0</v>
          </cell>
          <cell r="O499">
            <v>0</v>
          </cell>
        </row>
        <row r="500">
          <cell r="B500" t="str">
            <v>23810</v>
          </cell>
          <cell r="C500" t="str">
            <v>Current</v>
          </cell>
          <cell r="D500">
            <v>8</v>
          </cell>
          <cell r="E500" t="str">
            <v>Current Liabilities</v>
          </cell>
          <cell r="F500" t="str">
            <v xml:space="preserve">          Dividends Declared</v>
          </cell>
          <cell r="G500" t="str">
            <v>Book</v>
          </cell>
          <cell r="H500">
            <v>0</v>
          </cell>
          <cell r="I500">
            <v>0</v>
          </cell>
          <cell r="J500" t="str">
            <v>Div Decl - Preferred Stock</v>
          </cell>
          <cell r="K500" t="str">
            <v>23810</v>
          </cell>
          <cell r="L500" t="str">
            <v>Div Decl - Preferred Stock</v>
          </cell>
          <cell r="M500" t="str">
            <v>BS</v>
          </cell>
          <cell r="N500">
            <v>0</v>
          </cell>
          <cell r="O500">
            <v>0</v>
          </cell>
        </row>
        <row r="501">
          <cell r="B501" t="str">
            <v>23815</v>
          </cell>
          <cell r="C501" t="str">
            <v>Current</v>
          </cell>
          <cell r="D501">
            <v>8</v>
          </cell>
          <cell r="E501" t="str">
            <v>Current Liabilities</v>
          </cell>
          <cell r="F501" t="str">
            <v xml:space="preserve">          Dividends Declared</v>
          </cell>
          <cell r="G501" t="str">
            <v>Book</v>
          </cell>
          <cell r="H501">
            <v>0</v>
          </cell>
          <cell r="I501">
            <v>0</v>
          </cell>
          <cell r="J501" t="str">
            <v>Dividends Decl - Pref Stock</v>
          </cell>
          <cell r="K501" t="str">
            <v>23815</v>
          </cell>
          <cell r="L501" t="str">
            <v>Dividends Decl - Pref Stock</v>
          </cell>
          <cell r="M501" t="str">
            <v>BS</v>
          </cell>
          <cell r="N501">
            <v>0</v>
          </cell>
          <cell r="O501">
            <v>0</v>
          </cell>
        </row>
        <row r="502">
          <cell r="B502" t="str">
            <v>23820</v>
          </cell>
          <cell r="C502" t="str">
            <v>Current</v>
          </cell>
          <cell r="D502">
            <v>8</v>
          </cell>
          <cell r="E502" t="str">
            <v>Current Liabilities</v>
          </cell>
          <cell r="F502" t="str">
            <v xml:space="preserve">          Dividends Declared</v>
          </cell>
          <cell r="G502" t="str">
            <v>Book</v>
          </cell>
          <cell r="H502">
            <v>0</v>
          </cell>
          <cell r="I502">
            <v>0</v>
          </cell>
          <cell r="J502" t="str">
            <v>Dividends Dec Com Stock</v>
          </cell>
          <cell r="K502" t="str">
            <v>23820</v>
          </cell>
          <cell r="L502" t="str">
            <v>Dividends Dec Com Stock</v>
          </cell>
          <cell r="M502" t="str">
            <v>BS</v>
          </cell>
          <cell r="N502">
            <v>0</v>
          </cell>
          <cell r="O502">
            <v>0</v>
          </cell>
        </row>
        <row r="503">
          <cell r="B503" t="str">
            <v>24110</v>
          </cell>
          <cell r="C503" t="str">
            <v>Current</v>
          </cell>
          <cell r="D503">
            <v>8</v>
          </cell>
          <cell r="E503" t="str">
            <v>Current Liabilities</v>
          </cell>
          <cell r="F503" t="str">
            <v xml:space="preserve">          Accounts Payable</v>
          </cell>
          <cell r="G503" t="str">
            <v>Book</v>
          </cell>
          <cell r="H503">
            <v>0</v>
          </cell>
          <cell r="I503">
            <v>0</v>
          </cell>
          <cell r="J503" t="str">
            <v>Tax Coll Pay-Fed</v>
          </cell>
          <cell r="K503" t="str">
            <v>24110</v>
          </cell>
          <cell r="L503" t="str">
            <v>Tax Coll Pay-Fed</v>
          </cell>
          <cell r="M503" t="str">
            <v>BS</v>
          </cell>
          <cell r="N503">
            <v>0</v>
          </cell>
          <cell r="O503">
            <v>0</v>
          </cell>
        </row>
        <row r="504">
          <cell r="B504" t="str">
            <v>24120</v>
          </cell>
          <cell r="C504" t="str">
            <v>Current</v>
          </cell>
          <cell r="D504">
            <v>8</v>
          </cell>
          <cell r="E504" t="str">
            <v>Current Liabilities</v>
          </cell>
          <cell r="F504" t="str">
            <v xml:space="preserve">          Accounts Payable</v>
          </cell>
          <cell r="G504" t="str">
            <v>Book</v>
          </cell>
          <cell r="H504">
            <v>0</v>
          </cell>
          <cell r="I504">
            <v>0</v>
          </cell>
          <cell r="J504" t="str">
            <v>Tax Coll Pay-Nc</v>
          </cell>
          <cell r="K504" t="str">
            <v>24120</v>
          </cell>
          <cell r="L504" t="str">
            <v>Tax Coll Pay-Nc</v>
          </cell>
          <cell r="M504" t="str">
            <v>BS</v>
          </cell>
          <cell r="N504">
            <v>0</v>
          </cell>
          <cell r="O504">
            <v>0</v>
          </cell>
        </row>
        <row r="505">
          <cell r="B505" t="str">
            <v>24130</v>
          </cell>
          <cell r="C505" t="str">
            <v>Current</v>
          </cell>
          <cell r="D505">
            <v>8</v>
          </cell>
          <cell r="E505" t="str">
            <v>Current Liabilities</v>
          </cell>
          <cell r="F505" t="str">
            <v xml:space="preserve">          Accounts Payable</v>
          </cell>
          <cell r="G505" t="str">
            <v>Book</v>
          </cell>
          <cell r="H505">
            <v>0</v>
          </cell>
          <cell r="I505">
            <v>0</v>
          </cell>
          <cell r="J505" t="str">
            <v>Tax Coll Pay-SC</v>
          </cell>
          <cell r="K505" t="str">
            <v>24130</v>
          </cell>
          <cell r="L505" t="str">
            <v>Tax Coll Pay-SC</v>
          </cell>
          <cell r="M505" t="str">
            <v>BS</v>
          </cell>
          <cell r="N505">
            <v>0</v>
          </cell>
          <cell r="O505">
            <v>0</v>
          </cell>
        </row>
        <row r="506">
          <cell r="B506" t="str">
            <v>24131</v>
          </cell>
          <cell r="C506" t="str">
            <v>Current</v>
          </cell>
          <cell r="D506">
            <v>8</v>
          </cell>
          <cell r="E506" t="str">
            <v>Current Liabilities</v>
          </cell>
          <cell r="F506" t="str">
            <v xml:space="preserve">          Accounts Payable</v>
          </cell>
          <cell r="G506" t="str">
            <v>Book</v>
          </cell>
          <cell r="H506">
            <v>0</v>
          </cell>
          <cell r="I506">
            <v>0</v>
          </cell>
          <cell r="J506" t="str">
            <v>Franchise Fee Clearing</v>
          </cell>
          <cell r="K506" t="str">
            <v>24131</v>
          </cell>
          <cell r="L506" t="str">
            <v>Franchise Fee Clearing</v>
          </cell>
          <cell r="M506" t="str">
            <v>BS</v>
          </cell>
          <cell r="N506">
            <v>0</v>
          </cell>
          <cell r="O506">
            <v>0</v>
          </cell>
        </row>
        <row r="507">
          <cell r="B507" t="str">
            <v>24140</v>
          </cell>
          <cell r="C507" t="str">
            <v>Current</v>
          </cell>
          <cell r="D507">
            <v>8</v>
          </cell>
          <cell r="E507" t="str">
            <v>Current Liabilities</v>
          </cell>
          <cell r="F507" t="str">
            <v xml:space="preserve">          Accounts Payable</v>
          </cell>
          <cell r="G507" t="str">
            <v>Book</v>
          </cell>
          <cell r="H507">
            <v>0</v>
          </cell>
          <cell r="I507">
            <v>0</v>
          </cell>
          <cell r="J507" t="str">
            <v>Tax Coll Pay-Sc Franch</v>
          </cell>
          <cell r="K507" t="str">
            <v>24140</v>
          </cell>
          <cell r="L507" t="str">
            <v>Tax Coll Pay-Sc Franch</v>
          </cell>
          <cell r="M507" t="str">
            <v>BS</v>
          </cell>
          <cell r="N507">
            <v>0</v>
          </cell>
          <cell r="O507">
            <v>0</v>
          </cell>
        </row>
        <row r="508">
          <cell r="B508" t="str">
            <v>24142</v>
          </cell>
          <cell r="C508" t="str">
            <v>Current</v>
          </cell>
          <cell r="D508">
            <v>8</v>
          </cell>
          <cell r="E508" t="str">
            <v>Current Liabilities</v>
          </cell>
          <cell r="F508" t="str">
            <v xml:space="preserve">          Accounts Payable</v>
          </cell>
          <cell r="G508" t="str">
            <v>Book</v>
          </cell>
          <cell r="H508">
            <v>0</v>
          </cell>
          <cell r="I508">
            <v>0</v>
          </cell>
          <cell r="J508" t="str">
            <v>Tenn Fran Fee-Nashville</v>
          </cell>
          <cell r="K508" t="str">
            <v>24142</v>
          </cell>
          <cell r="L508" t="str">
            <v>Tenn Fran Fee-Nashville</v>
          </cell>
          <cell r="M508" t="str">
            <v>BS</v>
          </cell>
          <cell r="N508">
            <v>0</v>
          </cell>
          <cell r="O508">
            <v>0</v>
          </cell>
        </row>
        <row r="509">
          <cell r="B509" t="str">
            <v>24146</v>
          </cell>
          <cell r="C509" t="str">
            <v>Current</v>
          </cell>
          <cell r="D509">
            <v>8</v>
          </cell>
          <cell r="E509" t="str">
            <v>Current Liabilities</v>
          </cell>
          <cell r="F509" t="str">
            <v xml:space="preserve">          Accounts Payable</v>
          </cell>
          <cell r="G509" t="str">
            <v>Book</v>
          </cell>
          <cell r="H509">
            <v>0</v>
          </cell>
          <cell r="I509">
            <v>0</v>
          </cell>
          <cell r="J509" t="str">
            <v>Tax Coll Pay-State Waste</v>
          </cell>
          <cell r="K509" t="str">
            <v>24146</v>
          </cell>
          <cell r="L509" t="str">
            <v>Tax Coll Pay-State Waste</v>
          </cell>
          <cell r="M509" t="str">
            <v>BS</v>
          </cell>
          <cell r="N509">
            <v>0</v>
          </cell>
          <cell r="O509">
            <v>0</v>
          </cell>
        </row>
        <row r="510">
          <cell r="B510" t="str">
            <v>24150</v>
          </cell>
          <cell r="C510" t="str">
            <v>Current</v>
          </cell>
          <cell r="D510">
            <v>8</v>
          </cell>
          <cell r="E510" t="str">
            <v>Current Liabilities</v>
          </cell>
          <cell r="F510" t="str">
            <v xml:space="preserve">          Accounts Payable</v>
          </cell>
          <cell r="G510" t="str">
            <v>Book</v>
          </cell>
          <cell r="H510">
            <v>0</v>
          </cell>
          <cell r="I510">
            <v>0</v>
          </cell>
          <cell r="J510" t="str">
            <v>Tax Coll Pay-Road Tax</v>
          </cell>
          <cell r="K510" t="str">
            <v>24150</v>
          </cell>
          <cell r="L510" t="str">
            <v>Tax Coll Pay-Road Tax</v>
          </cell>
          <cell r="M510" t="str">
            <v>BS</v>
          </cell>
          <cell r="N510">
            <v>0</v>
          </cell>
          <cell r="O510">
            <v>0</v>
          </cell>
        </row>
        <row r="511">
          <cell r="B511" t="str">
            <v>24155</v>
          </cell>
          <cell r="C511" t="str">
            <v>Current</v>
          </cell>
          <cell r="D511">
            <v>8</v>
          </cell>
          <cell r="E511" t="str">
            <v>Current Liabilities</v>
          </cell>
          <cell r="F511" t="str">
            <v xml:space="preserve">          Accounts Payable</v>
          </cell>
          <cell r="G511" t="str">
            <v>Book</v>
          </cell>
          <cell r="H511">
            <v>0</v>
          </cell>
          <cell r="I511">
            <v>0</v>
          </cell>
          <cell r="J511" t="str">
            <v>Tax Coll Pay-Gas Sales-NC</v>
          </cell>
          <cell r="K511" t="str">
            <v>24155</v>
          </cell>
          <cell r="L511" t="str">
            <v>Tax Coll Pay-Gas Sales-NC</v>
          </cell>
          <cell r="M511" t="str">
            <v>BS</v>
          </cell>
          <cell r="N511">
            <v>0</v>
          </cell>
          <cell r="O511">
            <v>0</v>
          </cell>
        </row>
        <row r="512">
          <cell r="B512" t="str">
            <v>24156</v>
          </cell>
          <cell r="C512" t="str">
            <v>Current</v>
          </cell>
          <cell r="D512">
            <v>8</v>
          </cell>
          <cell r="E512" t="str">
            <v>Current Liabilities</v>
          </cell>
          <cell r="F512" t="str">
            <v xml:space="preserve">          Accounts Payable</v>
          </cell>
          <cell r="G512" t="str">
            <v>Book</v>
          </cell>
          <cell r="H512">
            <v>0</v>
          </cell>
          <cell r="I512">
            <v>0</v>
          </cell>
          <cell r="J512" t="str">
            <v>Tax Coll Pay-Gas Sales-Tn</v>
          </cell>
          <cell r="K512" t="str">
            <v>24156</v>
          </cell>
          <cell r="L512" t="str">
            <v>Tax Coll Pay-Gas Sales-Tn</v>
          </cell>
          <cell r="M512" t="str">
            <v>BS</v>
          </cell>
          <cell r="N512">
            <v>0</v>
          </cell>
          <cell r="O512">
            <v>0</v>
          </cell>
        </row>
        <row r="513">
          <cell r="B513" t="str">
            <v>24160</v>
          </cell>
          <cell r="C513" t="str">
            <v>Current</v>
          </cell>
          <cell r="D513">
            <v>8</v>
          </cell>
          <cell r="E513" t="str">
            <v>Current Liabilities</v>
          </cell>
          <cell r="F513" t="str">
            <v xml:space="preserve">          Accounts Payable</v>
          </cell>
          <cell r="G513" t="str">
            <v>Book</v>
          </cell>
          <cell r="H513">
            <v>0</v>
          </cell>
          <cell r="I513">
            <v>0</v>
          </cell>
          <cell r="J513" t="str">
            <v>Tax Coll Pay-Use Tax Gen</v>
          </cell>
          <cell r="K513" t="str">
            <v>24160</v>
          </cell>
          <cell r="L513" t="str">
            <v>Tax Coll Pay-Use Tax Gen</v>
          </cell>
          <cell r="M513" t="str">
            <v>BS</v>
          </cell>
          <cell r="N513">
            <v>0</v>
          </cell>
          <cell r="O513">
            <v>0</v>
          </cell>
        </row>
        <row r="514">
          <cell r="B514" t="str">
            <v>24170</v>
          </cell>
          <cell r="C514" t="str">
            <v>Current</v>
          </cell>
          <cell r="D514">
            <v>8</v>
          </cell>
          <cell r="E514" t="str">
            <v>Current Liabilities</v>
          </cell>
          <cell r="F514" t="str">
            <v xml:space="preserve">          Accounts Payable</v>
          </cell>
          <cell r="G514" t="str">
            <v>Book</v>
          </cell>
          <cell r="H514">
            <v>0</v>
          </cell>
          <cell r="I514">
            <v>0</v>
          </cell>
          <cell r="J514" t="str">
            <v>Tax Coll Pay-Use Tax Cdns</v>
          </cell>
          <cell r="K514" t="str">
            <v>24170</v>
          </cell>
          <cell r="L514" t="str">
            <v>Tax Coll Pay-Use Tax Cdns</v>
          </cell>
          <cell r="M514" t="str">
            <v>BS</v>
          </cell>
          <cell r="N514">
            <v>0</v>
          </cell>
          <cell r="O514">
            <v>0</v>
          </cell>
        </row>
        <row r="515">
          <cell r="B515" t="str">
            <v>24180</v>
          </cell>
          <cell r="C515" t="str">
            <v>Current</v>
          </cell>
          <cell r="D515">
            <v>8</v>
          </cell>
          <cell r="E515" t="str">
            <v>Current Liabilities</v>
          </cell>
          <cell r="F515" t="str">
            <v xml:space="preserve">          Accounts Payable</v>
          </cell>
          <cell r="G515" t="str">
            <v>Book</v>
          </cell>
          <cell r="H515">
            <v>0</v>
          </cell>
          <cell r="I515">
            <v>0</v>
          </cell>
          <cell r="J515" t="str">
            <v>Tax Coll Pay-Gen Local</v>
          </cell>
          <cell r="K515" t="str">
            <v>24180</v>
          </cell>
          <cell r="L515" t="str">
            <v>Tax Coll Pay-Gen Local</v>
          </cell>
          <cell r="M515" t="str">
            <v>BS</v>
          </cell>
          <cell r="N515">
            <v>0</v>
          </cell>
          <cell r="O515">
            <v>0</v>
          </cell>
        </row>
        <row r="516">
          <cell r="B516" t="str">
            <v>24185</v>
          </cell>
          <cell r="C516" t="str">
            <v>Current</v>
          </cell>
          <cell r="D516">
            <v>8</v>
          </cell>
          <cell r="E516" t="str">
            <v>Current Liabilities</v>
          </cell>
          <cell r="F516" t="str">
            <v xml:space="preserve">          Accounts Payable</v>
          </cell>
          <cell r="G516" t="str">
            <v>Book</v>
          </cell>
          <cell r="H516">
            <v>0</v>
          </cell>
          <cell r="I516">
            <v>0</v>
          </cell>
          <cell r="J516" t="str">
            <v>Tax Coll Pay-Local Option Tax</v>
          </cell>
          <cell r="K516" t="str">
            <v>24185</v>
          </cell>
          <cell r="L516" t="str">
            <v>Tax Coll Pay-Local Option Tax</v>
          </cell>
          <cell r="M516" t="str">
            <v>BS</v>
          </cell>
          <cell r="N516">
            <v>0</v>
          </cell>
          <cell r="O516">
            <v>0</v>
          </cell>
        </row>
        <row r="517">
          <cell r="B517" t="str">
            <v>24190</v>
          </cell>
          <cell r="C517" t="str">
            <v>Current</v>
          </cell>
          <cell r="D517">
            <v>8</v>
          </cell>
          <cell r="E517" t="str">
            <v>Current Liabilities</v>
          </cell>
          <cell r="F517" t="str">
            <v xml:space="preserve">          Accounts Payable</v>
          </cell>
          <cell r="G517" t="str">
            <v>Book</v>
          </cell>
          <cell r="H517">
            <v>0</v>
          </cell>
          <cell r="I517">
            <v>0</v>
          </cell>
          <cell r="J517" t="str">
            <v>Tax Coll Pay-Const Local</v>
          </cell>
          <cell r="K517" t="str">
            <v>24190</v>
          </cell>
          <cell r="L517" t="str">
            <v>Tax Coll Pay-Const Local</v>
          </cell>
          <cell r="M517" t="str">
            <v>BS</v>
          </cell>
          <cell r="N517">
            <v>0</v>
          </cell>
          <cell r="O517">
            <v>0</v>
          </cell>
        </row>
        <row r="518">
          <cell r="B518" t="str">
            <v>24203</v>
          </cell>
          <cell r="C518" t="str">
            <v>Current</v>
          </cell>
          <cell r="D518">
            <v>8</v>
          </cell>
          <cell r="E518" t="str">
            <v>Current Liabilities</v>
          </cell>
          <cell r="F518" t="str">
            <v xml:space="preserve">          Accounts Payable</v>
          </cell>
          <cell r="G518" t="str">
            <v>No Basis</v>
          </cell>
          <cell r="H518" t="str">
            <v>Employee Benefits</v>
          </cell>
          <cell r="I518">
            <v>0</v>
          </cell>
          <cell r="J518" t="str">
            <v>Underfunded Liab - PNG SERP</v>
          </cell>
          <cell r="K518" t="str">
            <v>24203</v>
          </cell>
          <cell r="L518" t="str">
            <v>Underfunded Liab - PNG SERP</v>
          </cell>
          <cell r="M518" t="str">
            <v>BS</v>
          </cell>
          <cell r="N518">
            <v>0</v>
          </cell>
          <cell r="O518">
            <v>0</v>
          </cell>
        </row>
        <row r="519">
          <cell r="B519" t="str">
            <v>24204</v>
          </cell>
          <cell r="C519" t="str">
            <v>Current</v>
          </cell>
          <cell r="D519">
            <v>8</v>
          </cell>
          <cell r="E519" t="str">
            <v>Current Liabilities</v>
          </cell>
          <cell r="F519" t="str">
            <v xml:space="preserve">          Accounts Payable</v>
          </cell>
          <cell r="G519" t="str">
            <v>No Basis</v>
          </cell>
          <cell r="H519" t="str">
            <v>Employee Benefits</v>
          </cell>
          <cell r="I519">
            <v>0</v>
          </cell>
          <cell r="J519" t="str">
            <v>Underfunded Liab - NCNG SERP</v>
          </cell>
          <cell r="K519" t="str">
            <v>24204</v>
          </cell>
          <cell r="L519" t="str">
            <v>Underfunded Liab - NCNG SERP</v>
          </cell>
          <cell r="M519" t="str">
            <v>BS</v>
          </cell>
          <cell r="N519">
            <v>0</v>
          </cell>
          <cell r="O519">
            <v>0</v>
          </cell>
        </row>
        <row r="520">
          <cell r="B520" t="str">
            <v>24205</v>
          </cell>
          <cell r="C520" t="str">
            <v>Current</v>
          </cell>
          <cell r="D520">
            <v>8</v>
          </cell>
          <cell r="E520" t="str">
            <v>Current Liabilities</v>
          </cell>
          <cell r="F520" t="str">
            <v xml:space="preserve">          Accounts Payable</v>
          </cell>
          <cell r="G520" t="str">
            <v>No Basis</v>
          </cell>
          <cell r="H520" t="str">
            <v>Employee Benefits</v>
          </cell>
          <cell r="I520">
            <v>0</v>
          </cell>
          <cell r="J520" t="str">
            <v>Underfunded Liab - TN SERP</v>
          </cell>
          <cell r="K520" t="str">
            <v>24205</v>
          </cell>
          <cell r="L520" t="str">
            <v>Underfunded Liab - TN SERP</v>
          </cell>
          <cell r="M520" t="str">
            <v>BS</v>
          </cell>
          <cell r="N520">
            <v>0</v>
          </cell>
          <cell r="O520">
            <v>0</v>
          </cell>
        </row>
        <row r="521">
          <cell r="B521" t="str">
            <v>24206</v>
          </cell>
          <cell r="C521" t="str">
            <v>Current</v>
          </cell>
          <cell r="D521">
            <v>8</v>
          </cell>
          <cell r="E521" t="str">
            <v>Current Liabilities</v>
          </cell>
          <cell r="F521" t="str">
            <v xml:space="preserve">          Accounts Payable</v>
          </cell>
          <cell r="G521" t="str">
            <v>No Basis</v>
          </cell>
          <cell r="H521" t="str">
            <v>Director Retirement Benefits</v>
          </cell>
          <cell r="I521">
            <v>0</v>
          </cell>
          <cell r="J521" t="str">
            <v>Underfunded Liab - Dir Retire</v>
          </cell>
          <cell r="K521" t="str">
            <v>24206</v>
          </cell>
          <cell r="L521" t="str">
            <v>Underfunded Liab - Dir Retire</v>
          </cell>
          <cell r="M521" t="str">
            <v>BS</v>
          </cell>
          <cell r="N521">
            <v>0</v>
          </cell>
          <cell r="O521">
            <v>0</v>
          </cell>
        </row>
        <row r="522">
          <cell r="B522" t="str">
            <v>24299</v>
          </cell>
          <cell r="C522" t="str">
            <v>Current</v>
          </cell>
          <cell r="D522">
            <v>8</v>
          </cell>
          <cell r="E522" t="str">
            <v>Current Liabilities</v>
          </cell>
          <cell r="F522" t="str">
            <v xml:space="preserve">          Accounts Payable</v>
          </cell>
          <cell r="G522" t="str">
            <v>No Basis</v>
          </cell>
          <cell r="H522" t="str">
            <v>Deferred Gain</v>
          </cell>
          <cell r="I522">
            <v>0</v>
          </cell>
          <cell r="J522" t="str">
            <v>Defd Gain on Sale of Property</v>
          </cell>
          <cell r="K522" t="str">
            <v>24299</v>
          </cell>
          <cell r="L522" t="str">
            <v>Defd Gain on Sale of Property</v>
          </cell>
          <cell r="M522" t="str">
            <v>BS</v>
          </cell>
          <cell r="N522">
            <v>0</v>
          </cell>
          <cell r="O522">
            <v>0</v>
          </cell>
        </row>
        <row r="523">
          <cell r="B523" t="str">
            <v>24410</v>
          </cell>
          <cell r="C523" t="str">
            <v>Current</v>
          </cell>
          <cell r="D523">
            <v>8</v>
          </cell>
          <cell r="E523" t="str">
            <v>Current Liabilities</v>
          </cell>
          <cell r="F523" t="str">
            <v xml:space="preserve">          Refunds Due Customers</v>
          </cell>
          <cell r="G523" t="str">
            <v>No Basis</v>
          </cell>
          <cell r="H523" t="str">
            <v>Gas Deferrals</v>
          </cell>
          <cell r="I523">
            <v>0</v>
          </cell>
          <cell r="J523" t="str">
            <v>FV Gas Purch Options-Current</v>
          </cell>
          <cell r="K523" t="str">
            <v>24410</v>
          </cell>
          <cell r="L523" t="str">
            <v>FV Gas Purch Options-Current</v>
          </cell>
          <cell r="M523" t="str">
            <v>BS</v>
          </cell>
          <cell r="N523">
            <v>0</v>
          </cell>
          <cell r="O523">
            <v>0</v>
          </cell>
        </row>
        <row r="524">
          <cell r="B524" t="str">
            <v>24450</v>
          </cell>
          <cell r="C524" t="str">
            <v>Non Current</v>
          </cell>
          <cell r="D524">
            <v>8</v>
          </cell>
          <cell r="E524" t="str">
            <v>Deferred Credits and Other Liabilities:</v>
          </cell>
          <cell r="F524" t="str">
            <v xml:space="preserve">          Other</v>
          </cell>
          <cell r="G524" t="str">
            <v>No Basis</v>
          </cell>
          <cell r="H524" t="str">
            <v>Gas Deferrals</v>
          </cell>
          <cell r="I524">
            <v>0</v>
          </cell>
          <cell r="J524" t="str">
            <v>FV Gas Purch Opt - Non-Current</v>
          </cell>
          <cell r="K524" t="str">
            <v>24450</v>
          </cell>
          <cell r="L524" t="str">
            <v>FV Gas Purch Opt - Non-Current</v>
          </cell>
          <cell r="M524" t="str">
            <v>BS</v>
          </cell>
          <cell r="N524">
            <v>0</v>
          </cell>
          <cell r="O524">
            <v>0</v>
          </cell>
        </row>
        <row r="525">
          <cell r="B525" t="str">
            <v>24310</v>
          </cell>
          <cell r="C525" t="str">
            <v>Non Current</v>
          </cell>
          <cell r="D525">
            <v>9</v>
          </cell>
          <cell r="E525" t="str">
            <v>Deferred Credits and Other Liabilities:</v>
          </cell>
          <cell r="F525" t="str">
            <v xml:space="preserve">          Other</v>
          </cell>
          <cell r="G525" t="str">
            <v>Book</v>
          </cell>
          <cell r="H525">
            <v>0</v>
          </cell>
          <cell r="I525">
            <v>0</v>
          </cell>
          <cell r="J525" t="str">
            <v>Deferred Credit - Cap Lease</v>
          </cell>
          <cell r="K525" t="str">
            <v>24310</v>
          </cell>
          <cell r="L525" t="str">
            <v>Deferred Credit - Cap Lease</v>
          </cell>
          <cell r="M525" t="str">
            <v>BS</v>
          </cell>
          <cell r="N525">
            <v>0</v>
          </cell>
          <cell r="O525">
            <v>0</v>
          </cell>
        </row>
        <row r="526">
          <cell r="B526" t="str">
            <v>25203</v>
          </cell>
          <cell r="C526" t="str">
            <v>Non Current</v>
          </cell>
          <cell r="D526">
            <v>9</v>
          </cell>
          <cell r="E526" t="str">
            <v>Deferred Credits and Other Liabilities:</v>
          </cell>
          <cell r="F526" t="str">
            <v xml:space="preserve">          Customer's Advances for Construction</v>
          </cell>
          <cell r="G526" t="str">
            <v>No Basis</v>
          </cell>
          <cell r="H526" t="str">
            <v>Plant</v>
          </cell>
          <cell r="I526" t="str">
            <v>Change in Account Balance</v>
          </cell>
          <cell r="J526" t="str">
            <v>Huntersville Bus Park</v>
          </cell>
          <cell r="K526" t="str">
            <v>25203</v>
          </cell>
          <cell r="L526" t="str">
            <v>Huntersville Bus Park</v>
          </cell>
          <cell r="M526" t="str">
            <v>BS</v>
          </cell>
          <cell r="N526">
            <v>0</v>
          </cell>
          <cell r="O526">
            <v>0</v>
          </cell>
        </row>
        <row r="527">
          <cell r="B527" t="str">
            <v>25217</v>
          </cell>
          <cell r="C527" t="str">
            <v>Non Current</v>
          </cell>
          <cell r="D527">
            <v>9</v>
          </cell>
          <cell r="E527" t="str">
            <v>Deferred Credits and Other Liabilities:</v>
          </cell>
          <cell r="F527" t="str">
            <v xml:space="preserve">          Customer's Advances for Construction</v>
          </cell>
          <cell r="G527" t="str">
            <v>No Basis</v>
          </cell>
          <cell r="H527" t="str">
            <v>Plant</v>
          </cell>
          <cell r="I527" t="str">
            <v>Change in Account Balance</v>
          </cell>
          <cell r="J527" t="str">
            <v>Shuford Mills Western Div</v>
          </cell>
          <cell r="K527" t="str">
            <v>25217</v>
          </cell>
          <cell r="L527" t="str">
            <v>Shuford Mills Western Div</v>
          </cell>
          <cell r="M527" t="str">
            <v>BS</v>
          </cell>
          <cell r="N527">
            <v>0</v>
          </cell>
          <cell r="O527">
            <v>0</v>
          </cell>
        </row>
        <row r="528">
          <cell r="B528" t="str">
            <v>25218</v>
          </cell>
          <cell r="C528" t="str">
            <v>Non Current</v>
          </cell>
          <cell r="D528">
            <v>9</v>
          </cell>
          <cell r="E528" t="str">
            <v>Deferred Credits and Other Liabilities:</v>
          </cell>
          <cell r="F528" t="str">
            <v xml:space="preserve">          Customer's Advances for Construction</v>
          </cell>
          <cell r="G528" t="str">
            <v>No Basis</v>
          </cell>
          <cell r="H528" t="str">
            <v>Plant</v>
          </cell>
          <cell r="I528" t="str">
            <v>Change in Account Balance</v>
          </cell>
          <cell r="J528" t="str">
            <v>Shuford Mills Phase Ii</v>
          </cell>
          <cell r="K528" t="str">
            <v>25218</v>
          </cell>
          <cell r="L528" t="str">
            <v>Shuford Mills Phase Ii</v>
          </cell>
          <cell r="M528" t="str">
            <v>BS</v>
          </cell>
          <cell r="N528">
            <v>0</v>
          </cell>
          <cell r="O528">
            <v>0</v>
          </cell>
        </row>
        <row r="529">
          <cell r="B529" t="str">
            <v>25222</v>
          </cell>
          <cell r="C529" t="str">
            <v>Non Current</v>
          </cell>
          <cell r="D529">
            <v>9</v>
          </cell>
          <cell r="E529" t="str">
            <v>Deferred Credits and Other Liabilities:</v>
          </cell>
          <cell r="F529" t="str">
            <v xml:space="preserve">          Customer's Advances for Construction</v>
          </cell>
          <cell r="G529" t="str">
            <v>No Basis</v>
          </cell>
          <cell r="H529" t="str">
            <v>Plant</v>
          </cell>
          <cell r="I529" t="str">
            <v>Change in Account Balance</v>
          </cell>
          <cell r="J529" t="str">
            <v>Customer Adv.-Nashville</v>
          </cell>
          <cell r="K529" t="str">
            <v>25222</v>
          </cell>
          <cell r="L529" t="str">
            <v>Customer Adv.-Nashville</v>
          </cell>
          <cell r="M529" t="str">
            <v>BS</v>
          </cell>
          <cell r="N529">
            <v>0</v>
          </cell>
          <cell r="O529">
            <v>0</v>
          </cell>
        </row>
        <row r="530">
          <cell r="B530" t="str">
            <v>25223</v>
          </cell>
          <cell r="C530" t="str">
            <v>Non Current</v>
          </cell>
          <cell r="D530">
            <v>9</v>
          </cell>
          <cell r="E530" t="str">
            <v>Deferred Credits and Other Liabilities:</v>
          </cell>
          <cell r="F530" t="str">
            <v xml:space="preserve">          Customer's Advances for Construction</v>
          </cell>
          <cell r="G530" t="str">
            <v>No Basis</v>
          </cell>
          <cell r="H530" t="str">
            <v>Plant</v>
          </cell>
          <cell r="I530" t="str">
            <v>Change in Account Balance</v>
          </cell>
          <cell r="J530" t="str">
            <v>Customer Advances-SC</v>
          </cell>
          <cell r="K530" t="str">
            <v>25223</v>
          </cell>
          <cell r="L530" t="str">
            <v>Customer Advances-SC</v>
          </cell>
          <cell r="M530" t="str">
            <v>BS</v>
          </cell>
          <cell r="N530">
            <v>0</v>
          </cell>
          <cell r="O530">
            <v>0</v>
          </cell>
        </row>
        <row r="531">
          <cell r="B531" t="str">
            <v>25224</v>
          </cell>
          <cell r="C531" t="str">
            <v>Non Current</v>
          </cell>
          <cell r="D531">
            <v>9</v>
          </cell>
          <cell r="E531" t="str">
            <v>Deferred Credits and Other Liabilities:</v>
          </cell>
          <cell r="F531" t="str">
            <v xml:space="preserve">          Customer's Advances for Construction</v>
          </cell>
          <cell r="G531" t="str">
            <v>Tax Basis</v>
          </cell>
          <cell r="H531" t="str">
            <v>Plant</v>
          </cell>
          <cell r="I531">
            <v>0</v>
          </cell>
          <cell r="J531" t="str">
            <v>Customer Advances - Reidsville</v>
          </cell>
          <cell r="K531" t="str">
            <v>25224</v>
          </cell>
          <cell r="L531" t="str">
            <v>Customer Advances - Reidsville</v>
          </cell>
          <cell r="M531" t="str">
            <v>BS</v>
          </cell>
          <cell r="N531">
            <v>0</v>
          </cell>
          <cell r="O531">
            <v>0</v>
          </cell>
        </row>
        <row r="532">
          <cell r="B532" t="str">
            <v>25301</v>
          </cell>
          <cell r="C532" t="str">
            <v>Current</v>
          </cell>
          <cell r="D532">
            <v>8</v>
          </cell>
          <cell r="E532" t="str">
            <v>Current Liabilities</v>
          </cell>
          <cell r="F532" t="str">
            <v xml:space="preserve">          Accounts Payable</v>
          </cell>
          <cell r="G532" t="str">
            <v>No Basis</v>
          </cell>
          <cell r="H532" t="str">
            <v>Deferred Expenses</v>
          </cell>
          <cell r="I532" t="str">
            <v>Change in Account Balance</v>
          </cell>
          <cell r="J532" t="str">
            <v>Other Def Cr-SC Comm Fee</v>
          </cell>
          <cell r="K532" t="str">
            <v>25301</v>
          </cell>
          <cell r="L532" t="str">
            <v>Other Def Cr-SC Comm Fee</v>
          </cell>
          <cell r="M532" t="str">
            <v>BS</v>
          </cell>
          <cell r="N532">
            <v>0</v>
          </cell>
          <cell r="O532">
            <v>0</v>
          </cell>
        </row>
        <row r="533">
          <cell r="B533" t="str">
            <v>25302</v>
          </cell>
          <cell r="C533" t="str">
            <v>Current</v>
          </cell>
          <cell r="D533">
            <v>8</v>
          </cell>
          <cell r="E533" t="str">
            <v>Current Liabilities</v>
          </cell>
          <cell r="F533" t="str">
            <v xml:space="preserve">          Refunds Due Customers</v>
          </cell>
          <cell r="G533" t="str">
            <v>Tax Basis</v>
          </cell>
          <cell r="H533" t="str">
            <v>Gas Deferrals</v>
          </cell>
          <cell r="I533" t="str">
            <v>Change in Account Balance</v>
          </cell>
          <cell r="J533" t="str">
            <v>Supplier Rate Change Refu</v>
          </cell>
          <cell r="K533" t="str">
            <v>25302</v>
          </cell>
          <cell r="L533" t="str">
            <v>NC Def Acct - Sales Cust</v>
          </cell>
          <cell r="M533" t="str">
            <v>BS</v>
          </cell>
          <cell r="N533">
            <v>0</v>
          </cell>
          <cell r="O533">
            <v>0</v>
          </cell>
        </row>
        <row r="534">
          <cell r="B534" t="str">
            <v>25303</v>
          </cell>
          <cell r="C534" t="str">
            <v>Current</v>
          </cell>
          <cell r="D534">
            <v>8</v>
          </cell>
          <cell r="E534" t="str">
            <v>Current Liabilities</v>
          </cell>
          <cell r="F534" t="str">
            <v xml:space="preserve">          Refunds Due Customers</v>
          </cell>
          <cell r="G534" t="str">
            <v>Tax Basis</v>
          </cell>
          <cell r="H534" t="str">
            <v>Gas Deferrals</v>
          </cell>
          <cell r="I534" t="str">
            <v>Change in Account Balance</v>
          </cell>
          <cell r="J534" t="str">
            <v>Supplier Rate Change Refu</v>
          </cell>
          <cell r="K534" t="str">
            <v>25303</v>
          </cell>
          <cell r="L534" t="str">
            <v>NC Def Acct - All Cust</v>
          </cell>
          <cell r="M534" t="str">
            <v>BS</v>
          </cell>
          <cell r="N534">
            <v>0</v>
          </cell>
          <cell r="O534">
            <v>0</v>
          </cell>
        </row>
        <row r="535">
          <cell r="B535" t="str">
            <v>25304</v>
          </cell>
          <cell r="C535" t="str">
            <v>Current</v>
          </cell>
          <cell r="D535">
            <v>8</v>
          </cell>
          <cell r="E535" t="str">
            <v>Current Liabilities</v>
          </cell>
          <cell r="F535" t="str">
            <v xml:space="preserve">          Refunds Due Customers</v>
          </cell>
          <cell r="G535" t="str">
            <v>Tax Basis</v>
          </cell>
          <cell r="H535" t="str">
            <v>Gas Deferrals</v>
          </cell>
          <cell r="I535" t="str">
            <v>Change in Account Balance</v>
          </cell>
          <cell r="J535" t="str">
            <v>Supp Rate Chg Refunds-Sc</v>
          </cell>
          <cell r="K535" t="str">
            <v>25304</v>
          </cell>
          <cell r="L535" t="str">
            <v>Supp Rate Chg Refunds-Sc</v>
          </cell>
          <cell r="M535" t="str">
            <v>BS</v>
          </cell>
          <cell r="N535">
            <v>0</v>
          </cell>
          <cell r="O535">
            <v>0</v>
          </cell>
        </row>
        <row r="536">
          <cell r="B536" t="str">
            <v>25306</v>
          </cell>
          <cell r="C536" t="str">
            <v>Current</v>
          </cell>
          <cell r="D536">
            <v>8</v>
          </cell>
          <cell r="E536" t="str">
            <v>Current Liabilities</v>
          </cell>
          <cell r="F536" t="str">
            <v xml:space="preserve">          Refunds Due Customers</v>
          </cell>
          <cell r="G536" t="str">
            <v>No Basis</v>
          </cell>
          <cell r="H536" t="str">
            <v>Gas Deferrals</v>
          </cell>
          <cell r="I536">
            <v>0</v>
          </cell>
          <cell r="J536" t="str">
            <v>Deferred TN MTM Gain/Loss</v>
          </cell>
          <cell r="K536" t="str">
            <v>25306</v>
          </cell>
          <cell r="L536" t="str">
            <v>Deferred TN MTM Gain/Loss</v>
          </cell>
          <cell r="M536" t="str">
            <v>BS</v>
          </cell>
          <cell r="N536">
            <v>0</v>
          </cell>
          <cell r="O536">
            <v>0</v>
          </cell>
        </row>
        <row r="537">
          <cell r="B537" t="str">
            <v>25307</v>
          </cell>
          <cell r="C537" t="str">
            <v>Non Current</v>
          </cell>
          <cell r="D537">
            <v>9</v>
          </cell>
          <cell r="E537" t="str">
            <v>Deferred Credits and Other Liabilities:</v>
          </cell>
          <cell r="F537" t="str">
            <v xml:space="preserve">          Other</v>
          </cell>
          <cell r="G537" t="str">
            <v>No Basis</v>
          </cell>
          <cell r="H537" t="str">
            <v>Mill Creek</v>
          </cell>
          <cell r="I537" t="str">
            <v>Change in Account Balance</v>
          </cell>
          <cell r="J537" t="str">
            <v>Prepaid Demand Chrg Rev</v>
          </cell>
          <cell r="K537" t="str">
            <v>25307</v>
          </cell>
          <cell r="L537" t="str">
            <v>Prepaid Demand Chrg Rev</v>
          </cell>
          <cell r="M537" t="str">
            <v>BS</v>
          </cell>
          <cell r="N537">
            <v>0</v>
          </cell>
          <cell r="O537">
            <v>0</v>
          </cell>
        </row>
        <row r="538">
          <cell r="B538" t="str">
            <v>25308</v>
          </cell>
          <cell r="C538" t="str">
            <v>Current</v>
          </cell>
          <cell r="D538">
            <v>8</v>
          </cell>
          <cell r="E538" t="str">
            <v>Current Liabilities</v>
          </cell>
          <cell r="F538" t="str">
            <v xml:space="preserve">          Refunds Due Customers</v>
          </cell>
          <cell r="G538" t="str">
            <v>No Basis</v>
          </cell>
          <cell r="H538" t="str">
            <v>Gas Deferrals</v>
          </cell>
          <cell r="I538">
            <v>0</v>
          </cell>
          <cell r="J538" t="str">
            <v>SC Deferred MTM Gain/Loss</v>
          </cell>
          <cell r="K538" t="str">
            <v>25308</v>
          </cell>
          <cell r="L538" t="str">
            <v>SC Deferred MTM Gain/Loss</v>
          </cell>
          <cell r="M538" t="str">
            <v>BS</v>
          </cell>
          <cell r="N538">
            <v>0</v>
          </cell>
          <cell r="O538">
            <v>0</v>
          </cell>
        </row>
        <row r="539">
          <cell r="B539" t="str">
            <v>25310</v>
          </cell>
          <cell r="C539" t="str">
            <v>Non Current</v>
          </cell>
          <cell r="D539">
            <v>9</v>
          </cell>
          <cell r="E539" t="str">
            <v>Deferred Credits and Other Liabilities:</v>
          </cell>
          <cell r="F539" t="str">
            <v xml:space="preserve">          Other</v>
          </cell>
          <cell r="G539" t="str">
            <v>Book</v>
          </cell>
          <cell r="H539">
            <v>0</v>
          </cell>
          <cell r="I539">
            <v>0</v>
          </cell>
          <cell r="J539" t="str">
            <v>Cashiers Overages &amp; Short</v>
          </cell>
          <cell r="K539" t="str">
            <v>25310</v>
          </cell>
          <cell r="L539" t="str">
            <v>Cashiers Overages &amp; Short</v>
          </cell>
          <cell r="M539" t="str">
            <v>BS</v>
          </cell>
          <cell r="N539">
            <v>0</v>
          </cell>
          <cell r="O539">
            <v>0</v>
          </cell>
        </row>
        <row r="540">
          <cell r="B540" t="str">
            <v>25311</v>
          </cell>
          <cell r="C540" t="str">
            <v>Non Current</v>
          </cell>
          <cell r="D540">
            <v>9</v>
          </cell>
          <cell r="E540" t="str">
            <v>Deferred Credits and Other Liabilities:</v>
          </cell>
          <cell r="F540" t="str">
            <v xml:space="preserve">          Other</v>
          </cell>
          <cell r="G540" t="str">
            <v>Book</v>
          </cell>
          <cell r="H540">
            <v>0</v>
          </cell>
          <cell r="I540">
            <v>0</v>
          </cell>
          <cell r="J540" t="str">
            <v>Lease Deposit</v>
          </cell>
          <cell r="K540" t="str">
            <v>25311</v>
          </cell>
          <cell r="L540" t="str">
            <v>Lease Deposit</v>
          </cell>
          <cell r="M540" t="str">
            <v>BS</v>
          </cell>
          <cell r="N540">
            <v>0</v>
          </cell>
          <cell r="O540">
            <v>0</v>
          </cell>
        </row>
        <row r="541">
          <cell r="B541" t="str">
            <v>25312</v>
          </cell>
          <cell r="C541" t="str">
            <v>Current</v>
          </cell>
          <cell r="D541">
            <v>8</v>
          </cell>
          <cell r="E541" t="str">
            <v>Current Liabilities</v>
          </cell>
          <cell r="F541" t="str">
            <v xml:space="preserve">          Refunds Due Customers</v>
          </cell>
          <cell r="G541" t="str">
            <v>No Basis</v>
          </cell>
          <cell r="H541" t="str">
            <v>Gas Deferrals</v>
          </cell>
          <cell r="I541">
            <v>0</v>
          </cell>
          <cell r="J541" t="str">
            <v>NC Deferred MTM - Gain/Loss</v>
          </cell>
          <cell r="K541" t="str">
            <v>25312</v>
          </cell>
          <cell r="L541" t="str">
            <v>NC Deferred MTM - Gain/Loss</v>
          </cell>
          <cell r="M541" t="str">
            <v>BS</v>
          </cell>
          <cell r="N541">
            <v>0</v>
          </cell>
          <cell r="O541">
            <v>0</v>
          </cell>
        </row>
        <row r="542">
          <cell r="B542" t="str">
            <v>25313</v>
          </cell>
          <cell r="C542" t="str">
            <v>Non Current</v>
          </cell>
          <cell r="D542">
            <v>9</v>
          </cell>
          <cell r="E542" t="str">
            <v>Deferred Credits and Other Liabilities:</v>
          </cell>
          <cell r="F542" t="str">
            <v xml:space="preserve">          Other</v>
          </cell>
          <cell r="G542" t="str">
            <v>No Basis</v>
          </cell>
          <cell r="H542" t="str">
            <v>Deferred Tax</v>
          </cell>
          <cell r="I542">
            <v>0</v>
          </cell>
          <cell r="J542" t="str">
            <v>Reg Liab Fas 109 Def Tax</v>
          </cell>
          <cell r="K542" t="str">
            <v>25313</v>
          </cell>
          <cell r="L542" t="str">
            <v>Reg Liab Fas 109 Def Tax</v>
          </cell>
          <cell r="M542" t="str">
            <v>BS</v>
          </cell>
          <cell r="N542">
            <v>0</v>
          </cell>
          <cell r="O542">
            <v>0</v>
          </cell>
        </row>
        <row r="543">
          <cell r="B543" t="str">
            <v>25314</v>
          </cell>
          <cell r="C543" t="str">
            <v>Non Current</v>
          </cell>
          <cell r="D543">
            <v>9</v>
          </cell>
          <cell r="E543" t="str">
            <v>Deferred Credits and Other Liabilities:</v>
          </cell>
          <cell r="F543" t="str">
            <v xml:space="preserve">          Other</v>
          </cell>
          <cell r="G543" t="str">
            <v>No Basis</v>
          </cell>
          <cell r="H543" t="str">
            <v>Gas Deferrals</v>
          </cell>
          <cell r="I543" t="str">
            <v>Change in Account Balance</v>
          </cell>
          <cell r="J543" t="str">
            <v>NCUC Legal Fund</v>
          </cell>
          <cell r="K543" t="str">
            <v>25314</v>
          </cell>
          <cell r="L543" t="str">
            <v>NCUC Legal Fund</v>
          </cell>
          <cell r="M543" t="str">
            <v>BS</v>
          </cell>
          <cell r="N543">
            <v>0</v>
          </cell>
          <cell r="O543">
            <v>0</v>
          </cell>
        </row>
        <row r="544">
          <cell r="B544" t="str">
            <v>25315</v>
          </cell>
          <cell r="C544" t="str">
            <v>Current</v>
          </cell>
          <cell r="D544">
            <v>8</v>
          </cell>
          <cell r="E544" t="str">
            <v>Current Liabilities</v>
          </cell>
          <cell r="F544" t="str">
            <v xml:space="preserve">          Unbilled Revenues - Gas Cost Adjustment</v>
          </cell>
          <cell r="G544" t="str">
            <v>Tax Basis</v>
          </cell>
          <cell r="H544" t="str">
            <v>Gas Deferrals</v>
          </cell>
          <cell r="I544" t="str">
            <v>Change in Account Balance</v>
          </cell>
          <cell r="J544" t="str">
            <v>Unbilled Rev - Gas Cost Adjust</v>
          </cell>
          <cell r="K544" t="str">
            <v>25315</v>
          </cell>
          <cell r="L544" t="str">
            <v>Unbilled Rev - Gas Cost Adjust</v>
          </cell>
          <cell r="M544" t="str">
            <v>BS</v>
          </cell>
          <cell r="N544">
            <v>0</v>
          </cell>
          <cell r="O544">
            <v>0</v>
          </cell>
        </row>
        <row r="545">
          <cell r="B545" t="str">
            <v>25316</v>
          </cell>
          <cell r="C545" t="str">
            <v>Current</v>
          </cell>
          <cell r="D545">
            <v>8</v>
          </cell>
          <cell r="E545" t="str">
            <v>Current Liabilities</v>
          </cell>
          <cell r="F545" t="str">
            <v xml:space="preserve">          Accounts Payable</v>
          </cell>
          <cell r="G545" t="str">
            <v>Tax Basis</v>
          </cell>
          <cell r="H545" t="str">
            <v>Vacation</v>
          </cell>
          <cell r="I545">
            <v>0</v>
          </cell>
          <cell r="J545" t="str">
            <v>Oth Def Cr-Acr Vacation</v>
          </cell>
          <cell r="K545" t="str">
            <v>25316</v>
          </cell>
          <cell r="L545" t="str">
            <v>Oth Def Cr-Acr Vacation</v>
          </cell>
          <cell r="M545" t="str">
            <v>BS</v>
          </cell>
          <cell r="N545">
            <v>0</v>
          </cell>
          <cell r="O545">
            <v>0</v>
          </cell>
        </row>
        <row r="546">
          <cell r="B546" t="str">
            <v>25317</v>
          </cell>
          <cell r="C546" t="str">
            <v>Current</v>
          </cell>
          <cell r="D546">
            <v>8</v>
          </cell>
          <cell r="E546" t="str">
            <v>Current Liabilities</v>
          </cell>
          <cell r="F546" t="str">
            <v xml:space="preserve">          General Taxes Accrued</v>
          </cell>
          <cell r="G546" t="str">
            <v>Tax Basis</v>
          </cell>
          <cell r="H546" t="str">
            <v>Property Tax</v>
          </cell>
          <cell r="I546">
            <v>0</v>
          </cell>
          <cell r="J546" t="str">
            <v>TN Equalization Item</v>
          </cell>
          <cell r="K546" t="str">
            <v>25317</v>
          </cell>
          <cell r="L546" t="str">
            <v>TN Equalization Item</v>
          </cell>
          <cell r="M546" t="str">
            <v>BS</v>
          </cell>
          <cell r="N546">
            <v>0</v>
          </cell>
          <cell r="O546">
            <v>0</v>
          </cell>
        </row>
        <row r="547">
          <cell r="B547" t="str">
            <v>25318</v>
          </cell>
          <cell r="C547" t="str">
            <v>Non Current</v>
          </cell>
          <cell r="D547">
            <v>9</v>
          </cell>
          <cell r="E547" t="str">
            <v>Deferred Credits and Other Liabilities:</v>
          </cell>
          <cell r="F547" t="str">
            <v xml:space="preserve">          Other</v>
          </cell>
          <cell r="G547" t="str">
            <v>No Basis</v>
          </cell>
          <cell r="H547" t="str">
            <v>Employee Benefits</v>
          </cell>
          <cell r="I547" t="str">
            <v>Change in Account Balance</v>
          </cell>
          <cell r="J547" t="str">
            <v>Deferred Comp - SEBP</v>
          </cell>
          <cell r="K547" t="str">
            <v>25318</v>
          </cell>
          <cell r="L547" t="str">
            <v>Deferred Comp - SEBP</v>
          </cell>
          <cell r="M547" t="str">
            <v>BS</v>
          </cell>
          <cell r="N547">
            <v>0</v>
          </cell>
          <cell r="O547">
            <v>0</v>
          </cell>
        </row>
        <row r="548">
          <cell r="B548" t="str">
            <v>25319</v>
          </cell>
          <cell r="C548" t="str">
            <v>Current</v>
          </cell>
          <cell r="D548">
            <v>8</v>
          </cell>
          <cell r="E548" t="str">
            <v>Current Liabilities</v>
          </cell>
          <cell r="F548" t="str">
            <v xml:space="preserve">          Refunds Due Customers</v>
          </cell>
          <cell r="G548" t="str">
            <v>No Basis</v>
          </cell>
          <cell r="H548" t="str">
            <v>Gas Deferrals</v>
          </cell>
          <cell r="I548">
            <v>0</v>
          </cell>
          <cell r="J548" t="str">
            <v>NCNG Deferred MTM Gain/Loss</v>
          </cell>
          <cell r="K548" t="str">
            <v>25319</v>
          </cell>
          <cell r="L548" t="str">
            <v>NCNG Deferred MTM Gain/Loss</v>
          </cell>
          <cell r="M548" t="str">
            <v>BS</v>
          </cell>
          <cell r="N548">
            <v>0</v>
          </cell>
          <cell r="O548">
            <v>0</v>
          </cell>
        </row>
        <row r="549">
          <cell r="B549" t="str">
            <v>25321</v>
          </cell>
          <cell r="C549" t="str">
            <v>Non Current</v>
          </cell>
          <cell r="D549">
            <v>9</v>
          </cell>
          <cell r="E549" t="str">
            <v>Deferred Credits and Other Liabilities:</v>
          </cell>
          <cell r="F549" t="str">
            <v xml:space="preserve">          Other</v>
          </cell>
          <cell r="G549" t="str">
            <v>No Basis</v>
          </cell>
          <cell r="H549" t="str">
            <v>Employee Benefits</v>
          </cell>
          <cell r="I549" t="str">
            <v>Change in Account Balance</v>
          </cell>
          <cell r="J549" t="str">
            <v>Estimated Liability L-T</v>
          </cell>
          <cell r="K549" t="str">
            <v>25321</v>
          </cell>
          <cell r="L549" t="str">
            <v>Estimated Liability L-T</v>
          </cell>
          <cell r="M549" t="str">
            <v>BS</v>
          </cell>
          <cell r="N549">
            <v>0</v>
          </cell>
          <cell r="O549">
            <v>0</v>
          </cell>
        </row>
        <row r="550">
          <cell r="B550" t="str">
            <v>25322</v>
          </cell>
          <cell r="C550" t="str">
            <v>Non Current</v>
          </cell>
          <cell r="D550">
            <v>9</v>
          </cell>
          <cell r="E550" t="str">
            <v>Deferred Credits and Other Liabilities:</v>
          </cell>
          <cell r="F550" t="str">
            <v xml:space="preserve">          Other</v>
          </cell>
          <cell r="G550" t="str">
            <v>Tax Basis</v>
          </cell>
          <cell r="H550" t="str">
            <v>Employee Benefits</v>
          </cell>
          <cell r="I550" t="str">
            <v>Change in Account Balance</v>
          </cell>
          <cell r="J550" t="str">
            <v>Accrued OPEB</v>
          </cell>
          <cell r="K550" t="str">
            <v>25322</v>
          </cell>
          <cell r="L550" t="str">
            <v>Accrued OPEB</v>
          </cell>
          <cell r="M550" t="str">
            <v>BS</v>
          </cell>
          <cell r="N550">
            <v>0</v>
          </cell>
          <cell r="O550">
            <v>0</v>
          </cell>
        </row>
        <row r="551">
          <cell r="B551" t="str">
            <v>25323</v>
          </cell>
          <cell r="C551" t="str">
            <v>Current</v>
          </cell>
          <cell r="D551">
            <v>8</v>
          </cell>
          <cell r="E551" t="str">
            <v>Current Liabilities</v>
          </cell>
          <cell r="F551" t="str">
            <v xml:space="preserve">          Refunds Due Customers</v>
          </cell>
          <cell r="G551" t="str">
            <v>Tax Basis</v>
          </cell>
          <cell r="H551" t="str">
            <v>Gas Deferrals</v>
          </cell>
          <cell r="I551" t="str">
            <v>Change in Account Balance</v>
          </cell>
          <cell r="J551" t="str">
            <v>NCNG Gas Cost Deferred Account</v>
          </cell>
          <cell r="K551" t="str">
            <v>25323</v>
          </cell>
          <cell r="L551" t="str">
            <v>NCNG Gas Cost Deferred Account</v>
          </cell>
          <cell r="M551" t="str">
            <v>BS</v>
          </cell>
          <cell r="N551">
            <v>0</v>
          </cell>
          <cell r="O551">
            <v>0</v>
          </cell>
        </row>
        <row r="552">
          <cell r="B552" t="str">
            <v>25324</v>
          </cell>
          <cell r="C552" t="str">
            <v>Current</v>
          </cell>
          <cell r="D552">
            <v>8</v>
          </cell>
          <cell r="E552" t="str">
            <v>Current Liabilities</v>
          </cell>
          <cell r="F552" t="str">
            <v xml:space="preserve">          Refunds Due Customers</v>
          </cell>
          <cell r="G552" t="str">
            <v>Tax Basis</v>
          </cell>
          <cell r="H552" t="str">
            <v>Gas Deferrals</v>
          </cell>
          <cell r="I552" t="str">
            <v>Change in Account Balance</v>
          </cell>
          <cell r="J552" t="str">
            <v>NCNG Industrial Volume Tracker</v>
          </cell>
          <cell r="K552" t="str">
            <v>25324</v>
          </cell>
          <cell r="L552" t="str">
            <v>NCNG Industrial Volume Tracker</v>
          </cell>
          <cell r="M552" t="str">
            <v>BS</v>
          </cell>
          <cell r="N552">
            <v>0</v>
          </cell>
          <cell r="O552">
            <v>0</v>
          </cell>
        </row>
        <row r="553">
          <cell r="B553" t="str">
            <v>25325</v>
          </cell>
          <cell r="C553" t="str">
            <v>Current</v>
          </cell>
          <cell r="D553">
            <v>8</v>
          </cell>
          <cell r="E553" t="str">
            <v>Current Liabilities</v>
          </cell>
          <cell r="F553" t="str">
            <v xml:space="preserve">          Refunds Due Customers</v>
          </cell>
          <cell r="G553" t="str">
            <v>Tax Basis</v>
          </cell>
          <cell r="H553" t="str">
            <v>Gas Deferrals</v>
          </cell>
          <cell r="I553" t="str">
            <v>Change in Account Balance</v>
          </cell>
          <cell r="J553" t="str">
            <v>NUI Transition Refund</v>
          </cell>
          <cell r="K553" t="str">
            <v>25325</v>
          </cell>
          <cell r="L553" t="str">
            <v>NUI Transition Refund</v>
          </cell>
          <cell r="M553" t="str">
            <v>BS</v>
          </cell>
          <cell r="N553">
            <v>0</v>
          </cell>
          <cell r="O553">
            <v>0</v>
          </cell>
        </row>
        <row r="554">
          <cell r="B554" t="str">
            <v>25326</v>
          </cell>
          <cell r="C554" t="str">
            <v>Non Current</v>
          </cell>
          <cell r="D554">
            <v>9</v>
          </cell>
          <cell r="E554" t="str">
            <v>Deferred Credits and Other Liabilities:</v>
          </cell>
          <cell r="F554" t="str">
            <v xml:space="preserve">          Other</v>
          </cell>
          <cell r="G554" t="str">
            <v>Book</v>
          </cell>
          <cell r="H554">
            <v>0</v>
          </cell>
          <cell r="I554">
            <v>0</v>
          </cell>
          <cell r="J554" t="str">
            <v>Reg Liab-NCNG MGP Ins Proceeds</v>
          </cell>
          <cell r="K554" t="str">
            <v>25326</v>
          </cell>
          <cell r="L554" t="str">
            <v>Reg Liab-NCNG MGP Ins Proceeds</v>
          </cell>
          <cell r="M554" t="str">
            <v>BS</v>
          </cell>
          <cell r="N554">
            <v>0</v>
          </cell>
          <cell r="O554">
            <v>0</v>
          </cell>
        </row>
        <row r="555">
          <cell r="B555" t="str">
            <v>25327</v>
          </cell>
          <cell r="C555" t="str">
            <v>Non Current</v>
          </cell>
          <cell r="D555">
            <v>9</v>
          </cell>
          <cell r="E555" t="str">
            <v>Deferred Credits and Other Liabilities:</v>
          </cell>
          <cell r="F555" t="str">
            <v xml:space="preserve">          Other</v>
          </cell>
          <cell r="G555" t="str">
            <v>No Basis</v>
          </cell>
          <cell r="H555" t="str">
            <v>Employee Benefits</v>
          </cell>
          <cell r="I555" t="str">
            <v>Change in Account Balance</v>
          </cell>
          <cell r="J555" t="str">
            <v>NCNG Pension Restoration</v>
          </cell>
          <cell r="K555" t="str">
            <v>25327</v>
          </cell>
          <cell r="L555" t="str">
            <v>NCNG Pension Restoration</v>
          </cell>
          <cell r="M555" t="str">
            <v>BS</v>
          </cell>
          <cell r="N555">
            <v>0</v>
          </cell>
          <cell r="O555">
            <v>0</v>
          </cell>
        </row>
        <row r="556">
          <cell r="B556" t="str">
            <v>25328</v>
          </cell>
          <cell r="C556" t="str">
            <v>Non Current</v>
          </cell>
          <cell r="D556">
            <v>9</v>
          </cell>
          <cell r="E556" t="str">
            <v>Deferred Credits and Other Liabilities:</v>
          </cell>
          <cell r="F556" t="str">
            <v xml:space="preserve">          Other</v>
          </cell>
          <cell r="G556" t="str">
            <v>No Basis</v>
          </cell>
          <cell r="H556" t="str">
            <v>Employee Benefits</v>
          </cell>
          <cell r="I556" t="str">
            <v>Change in Account Balance</v>
          </cell>
          <cell r="J556" t="str">
            <v>Minimum Pension Liability</v>
          </cell>
          <cell r="K556" t="str">
            <v>25328</v>
          </cell>
          <cell r="L556" t="str">
            <v>Minimum Pension Liability</v>
          </cell>
          <cell r="M556" t="str">
            <v>BS</v>
          </cell>
          <cell r="N556">
            <v>0</v>
          </cell>
          <cell r="O556">
            <v>0</v>
          </cell>
        </row>
        <row r="557">
          <cell r="B557" t="str">
            <v>25330</v>
          </cell>
          <cell r="C557" t="str">
            <v>Current</v>
          </cell>
          <cell r="D557">
            <v>8</v>
          </cell>
          <cell r="E557" t="str">
            <v>Current Liabilities</v>
          </cell>
          <cell r="F557" t="str">
            <v xml:space="preserve">          Refunds Due Customers</v>
          </cell>
          <cell r="G557" t="str">
            <v>Tax Basis</v>
          </cell>
          <cell r="H557" t="str">
            <v>Gas Deferrals</v>
          </cell>
          <cell r="I557" t="str">
            <v>Change in Account Balance</v>
          </cell>
          <cell r="J557" t="str">
            <v>Misc Credits</v>
          </cell>
          <cell r="K557" t="str">
            <v>25330</v>
          </cell>
          <cell r="L557" t="str">
            <v>Misc Credits</v>
          </cell>
          <cell r="M557" t="str">
            <v>BS</v>
          </cell>
          <cell r="N557">
            <v>0</v>
          </cell>
          <cell r="O557">
            <v>0</v>
          </cell>
        </row>
        <row r="558">
          <cell r="B558" t="str">
            <v>25331</v>
          </cell>
          <cell r="C558" t="str">
            <v>Current</v>
          </cell>
          <cell r="D558">
            <v>8</v>
          </cell>
          <cell r="E558" t="str">
            <v>Current Liabilities</v>
          </cell>
          <cell r="F558" t="str">
            <v xml:space="preserve">          Refunds Due Customers</v>
          </cell>
          <cell r="G558" t="str">
            <v>Book</v>
          </cell>
          <cell r="H558">
            <v>0</v>
          </cell>
          <cell r="I558">
            <v>0</v>
          </cell>
          <cell r="J558" t="str">
            <v>NC Expansion Funds</v>
          </cell>
          <cell r="K558" t="str">
            <v>25331</v>
          </cell>
          <cell r="L558" t="str">
            <v>NC Expansion Funds</v>
          </cell>
          <cell r="M558" t="str">
            <v>BS</v>
          </cell>
          <cell r="N558">
            <v>0</v>
          </cell>
          <cell r="O558">
            <v>0</v>
          </cell>
        </row>
        <row r="559">
          <cell r="B559" t="str">
            <v>25332</v>
          </cell>
          <cell r="C559" t="str">
            <v>Current</v>
          </cell>
          <cell r="D559">
            <v>8</v>
          </cell>
          <cell r="E559" t="str">
            <v>Current Liabilities</v>
          </cell>
          <cell r="F559" t="str">
            <v xml:space="preserve">          Refunds Due Customers</v>
          </cell>
          <cell r="G559" t="str">
            <v>Tax Basis</v>
          </cell>
          <cell r="H559" t="str">
            <v>Gas Deferrals</v>
          </cell>
          <cell r="I559" t="str">
            <v>Change in Account Balance</v>
          </cell>
          <cell r="J559" t="str">
            <v>Customer Utilization Tracker</v>
          </cell>
          <cell r="K559" t="str">
            <v>25332</v>
          </cell>
          <cell r="L559" t="str">
            <v>Customer Utilization Tracker</v>
          </cell>
          <cell r="M559" t="str">
            <v>BS</v>
          </cell>
          <cell r="N559">
            <v>0</v>
          </cell>
          <cell r="O559">
            <v>0</v>
          </cell>
        </row>
        <row r="560">
          <cell r="B560" t="str">
            <v>25333</v>
          </cell>
          <cell r="C560" t="str">
            <v>Non Current</v>
          </cell>
          <cell r="D560">
            <v>9</v>
          </cell>
          <cell r="E560" t="str">
            <v>Deferred Credits and Other Liabilities:</v>
          </cell>
          <cell r="F560" t="str">
            <v xml:space="preserve">          Other</v>
          </cell>
          <cell r="G560" t="str">
            <v>No Basis</v>
          </cell>
          <cell r="H560" t="str">
            <v>Employee Benefits</v>
          </cell>
          <cell r="I560" t="str">
            <v>Change in Account Balance</v>
          </cell>
          <cell r="J560" t="str">
            <v>PNG SERP</v>
          </cell>
          <cell r="K560" t="str">
            <v>25333</v>
          </cell>
          <cell r="L560" t="str">
            <v>PNG SERP</v>
          </cell>
          <cell r="M560" t="str">
            <v>BS</v>
          </cell>
          <cell r="N560">
            <v>0</v>
          </cell>
          <cell r="O560">
            <v>0</v>
          </cell>
        </row>
        <row r="561">
          <cell r="B561" t="str">
            <v>25334</v>
          </cell>
          <cell r="C561" t="str">
            <v>Non Current</v>
          </cell>
          <cell r="D561">
            <v>9</v>
          </cell>
          <cell r="E561" t="str">
            <v>Deferred Credits and Other Liabilities:</v>
          </cell>
          <cell r="F561" t="str">
            <v xml:space="preserve">          Other</v>
          </cell>
          <cell r="G561" t="str">
            <v>No Basis</v>
          </cell>
          <cell r="H561" t="str">
            <v>Employee Benefits</v>
          </cell>
          <cell r="I561" t="str">
            <v>Change in Account Balance</v>
          </cell>
          <cell r="J561" t="str">
            <v>Nashville Term Agreement</v>
          </cell>
          <cell r="K561" t="str">
            <v>25334</v>
          </cell>
          <cell r="L561" t="str">
            <v>Nashville Term Agreement</v>
          </cell>
          <cell r="M561" t="str">
            <v>BS</v>
          </cell>
          <cell r="N561">
            <v>0</v>
          </cell>
          <cell r="O561">
            <v>0</v>
          </cell>
        </row>
        <row r="562">
          <cell r="B562" t="str">
            <v>25335</v>
          </cell>
          <cell r="C562" t="str">
            <v>Current</v>
          </cell>
          <cell r="D562">
            <v>8</v>
          </cell>
          <cell r="E562" t="str">
            <v>Current Liabilities</v>
          </cell>
          <cell r="F562" t="str">
            <v xml:space="preserve">          Refunds Due Customers</v>
          </cell>
          <cell r="G562" t="str">
            <v>Tax Basis</v>
          </cell>
          <cell r="H562" t="str">
            <v>Gas Deferrals</v>
          </cell>
          <cell r="I562">
            <v>0</v>
          </cell>
          <cell r="J562" t="str">
            <v>NC Supplier Refunds</v>
          </cell>
          <cell r="K562" t="str">
            <v>25335</v>
          </cell>
          <cell r="L562" t="str">
            <v>NC Supplier Refunds</v>
          </cell>
          <cell r="M562" t="str">
            <v>BS</v>
          </cell>
          <cell r="N562">
            <v>0</v>
          </cell>
          <cell r="O562">
            <v>0</v>
          </cell>
        </row>
        <row r="563">
          <cell r="B563" t="str">
            <v>25336</v>
          </cell>
          <cell r="C563" t="str">
            <v>Current</v>
          </cell>
          <cell r="D563">
            <v>8</v>
          </cell>
          <cell r="E563" t="str">
            <v>Current Liabilities</v>
          </cell>
          <cell r="F563" t="str">
            <v xml:space="preserve">          Refunds Due Customers</v>
          </cell>
          <cell r="G563" t="str">
            <v>No Basis</v>
          </cell>
          <cell r="H563" t="str">
            <v>Gas Deferrals</v>
          </cell>
          <cell r="I563">
            <v>0</v>
          </cell>
          <cell r="J563" t="str">
            <v>Supp Rate Chg Ref-SC Hed-CONTR</v>
          </cell>
          <cell r="K563" t="str">
            <v>25336</v>
          </cell>
          <cell r="L563" t="str">
            <v>Supp Rate Chg Ref-SC Hed-CONTR</v>
          </cell>
          <cell r="M563" t="str">
            <v>BS</v>
          </cell>
          <cell r="N563">
            <v>0</v>
          </cell>
          <cell r="O563">
            <v>0</v>
          </cell>
        </row>
        <row r="564">
          <cell r="B564" t="str">
            <v>25337</v>
          </cell>
          <cell r="C564" t="str">
            <v>Non Current</v>
          </cell>
          <cell r="D564">
            <v>9</v>
          </cell>
          <cell r="E564" t="str">
            <v>Deferred Credits and Other Liabilities:</v>
          </cell>
          <cell r="F564" t="str">
            <v xml:space="preserve">          Other</v>
          </cell>
          <cell r="G564" t="str">
            <v>No Basis</v>
          </cell>
          <cell r="H564" t="str">
            <v>Deferred Gain</v>
          </cell>
          <cell r="I564" t="str">
            <v>Change in Account Balance</v>
          </cell>
          <cell r="J564" t="str">
            <v>Defd Gain on Sale of Property</v>
          </cell>
          <cell r="K564" t="str">
            <v>25337</v>
          </cell>
          <cell r="L564" t="str">
            <v>Defd Gain on Sale of Property</v>
          </cell>
          <cell r="M564" t="str">
            <v>BS</v>
          </cell>
          <cell r="N564">
            <v>0</v>
          </cell>
          <cell r="O564">
            <v>0</v>
          </cell>
        </row>
        <row r="565">
          <cell r="B565" t="str">
            <v>25338</v>
          </cell>
          <cell r="C565" t="str">
            <v>Non Current</v>
          </cell>
          <cell r="D565">
            <v>9</v>
          </cell>
          <cell r="E565" t="str">
            <v>Deferred Credits and Other Liabilities:</v>
          </cell>
          <cell r="F565" t="str">
            <v xml:space="preserve">          Other</v>
          </cell>
          <cell r="G565" t="str">
            <v>No Basis</v>
          </cell>
          <cell r="H565" t="str">
            <v>Warranty</v>
          </cell>
          <cell r="I565" t="str">
            <v>Change in Account Balance</v>
          </cell>
          <cell r="J565" t="str">
            <v>Deferred Revenue-Warranty Prog</v>
          </cell>
          <cell r="K565" t="str">
            <v>25338</v>
          </cell>
          <cell r="L565" t="str">
            <v>Deferred Revenue-Warranty Prog</v>
          </cell>
          <cell r="M565" t="str">
            <v>BS</v>
          </cell>
          <cell r="N565">
            <v>0</v>
          </cell>
          <cell r="O565">
            <v>0</v>
          </cell>
        </row>
        <row r="566">
          <cell r="B566" t="str">
            <v>25339</v>
          </cell>
          <cell r="C566" t="str">
            <v>Non Current</v>
          </cell>
          <cell r="D566">
            <v>6</v>
          </cell>
          <cell r="E566" t="str">
            <v xml:space="preserve">     Common Stock Equity:</v>
          </cell>
          <cell r="F566" t="str">
            <v xml:space="preserve">          Paid in Capital</v>
          </cell>
          <cell r="G566" t="str">
            <v>No Basis</v>
          </cell>
          <cell r="H566" t="str">
            <v>Restricted Stock</v>
          </cell>
          <cell r="I566" t="str">
            <v>Change in Account Balance</v>
          </cell>
          <cell r="J566" t="str">
            <v>Est Liability-Restricted Stock</v>
          </cell>
          <cell r="K566" t="str">
            <v>25339</v>
          </cell>
          <cell r="L566" t="str">
            <v>Est Liability-Restricted Stock</v>
          </cell>
          <cell r="M566" t="str">
            <v>BS</v>
          </cell>
          <cell r="N566">
            <v>0</v>
          </cell>
          <cell r="O566">
            <v>0</v>
          </cell>
        </row>
        <row r="567">
          <cell r="B567" t="str">
            <v>25342</v>
          </cell>
          <cell r="C567" t="str">
            <v>Current</v>
          </cell>
          <cell r="D567">
            <v>8</v>
          </cell>
          <cell r="E567" t="str">
            <v>Current Liabilities</v>
          </cell>
          <cell r="F567" t="str">
            <v xml:space="preserve">          Refunds Due Customers</v>
          </cell>
          <cell r="G567" t="str">
            <v>Tax Basis</v>
          </cell>
          <cell r="H567" t="str">
            <v>Gas Deferrals</v>
          </cell>
          <cell r="I567">
            <v>0</v>
          </cell>
          <cell r="J567" t="str">
            <v>2015 NC IMR Settlement Reserve</v>
          </cell>
          <cell r="K567" t="str">
            <v>25342</v>
          </cell>
          <cell r="L567" t="str">
            <v>Refund Transportation Gas</v>
          </cell>
          <cell r="M567" t="str">
            <v>BS</v>
          </cell>
          <cell r="N567">
            <v>0</v>
          </cell>
          <cell r="O567">
            <v>0</v>
          </cell>
        </row>
        <row r="568">
          <cell r="B568" t="str">
            <v>25343</v>
          </cell>
          <cell r="C568" t="str">
            <v>Current</v>
          </cell>
          <cell r="D568">
            <v>8</v>
          </cell>
          <cell r="E568" t="str">
            <v>Current Liabilities</v>
          </cell>
          <cell r="F568" t="str">
            <v xml:space="preserve">          Refunds Due Customers</v>
          </cell>
          <cell r="G568" t="str">
            <v>Tax Basis</v>
          </cell>
          <cell r="H568" t="str">
            <v>Gas Deferrals</v>
          </cell>
          <cell r="I568">
            <v>0</v>
          </cell>
          <cell r="J568" t="str">
            <v>Refund Transportation Gas</v>
          </cell>
          <cell r="K568" t="str">
            <v>25343</v>
          </cell>
          <cell r="L568" t="str">
            <v>Refund Transportation Gas</v>
          </cell>
          <cell r="M568" t="str">
            <v>BS</v>
          </cell>
          <cell r="N568">
            <v>0</v>
          </cell>
          <cell r="O568">
            <v>0</v>
          </cell>
        </row>
        <row r="569">
          <cell r="B569" t="str">
            <v>25344</v>
          </cell>
          <cell r="C569" t="str">
            <v>Current</v>
          </cell>
          <cell r="D569">
            <v>8</v>
          </cell>
          <cell r="E569" t="str">
            <v>Current Liabilities</v>
          </cell>
          <cell r="F569" t="str">
            <v xml:space="preserve">          Refunds Due Customers</v>
          </cell>
          <cell r="G569" t="str">
            <v>Tax Basis</v>
          </cell>
          <cell r="H569" t="str">
            <v>Gas Deferrals</v>
          </cell>
          <cell r="I569">
            <v>0</v>
          </cell>
          <cell r="J569" t="str">
            <v>Refund PGA - TN</v>
          </cell>
          <cell r="K569" t="str">
            <v>25344</v>
          </cell>
          <cell r="L569" t="str">
            <v>Refund PGA - TN</v>
          </cell>
          <cell r="M569" t="str">
            <v>BS</v>
          </cell>
          <cell r="N569">
            <v>0</v>
          </cell>
          <cell r="O569">
            <v>0</v>
          </cell>
        </row>
        <row r="570">
          <cell r="B570" t="str">
            <v>25346</v>
          </cell>
          <cell r="C570" t="str">
            <v>Non Current</v>
          </cell>
          <cell r="D570">
            <v>9</v>
          </cell>
          <cell r="E570" t="str">
            <v>Deferred Credits and Other Liabilities:</v>
          </cell>
          <cell r="F570" t="str">
            <v xml:space="preserve">          Other</v>
          </cell>
          <cell r="G570" t="str">
            <v>No Basis</v>
          </cell>
          <cell r="H570" t="str">
            <v>Director Retirement Benefits</v>
          </cell>
          <cell r="I570" t="str">
            <v>Change in Account Balance</v>
          </cell>
          <cell r="J570" t="str">
            <v>Directors' Retirement Benefits</v>
          </cell>
          <cell r="K570" t="str">
            <v>25346</v>
          </cell>
          <cell r="L570" t="str">
            <v>Directors' Retirement Benefits</v>
          </cell>
          <cell r="M570" t="str">
            <v>BS</v>
          </cell>
          <cell r="N570">
            <v>0</v>
          </cell>
          <cell r="O570">
            <v>0</v>
          </cell>
        </row>
        <row r="571">
          <cell r="B571" t="str">
            <v>25347</v>
          </cell>
          <cell r="C571" t="str">
            <v>Non Current</v>
          </cell>
          <cell r="D571">
            <v>9</v>
          </cell>
          <cell r="E571" t="str">
            <v>Deferred Credits and Other Liabilities:</v>
          </cell>
          <cell r="F571" t="str">
            <v xml:space="preserve">          Other</v>
          </cell>
          <cell r="G571" t="str">
            <v>No Basis</v>
          </cell>
          <cell r="H571" t="str">
            <v>Employee Benefits</v>
          </cell>
          <cell r="I571" t="str">
            <v>Change in Account Balance</v>
          </cell>
          <cell r="J571" t="str">
            <v>Deferred Comp - Non-Current</v>
          </cell>
          <cell r="K571" t="str">
            <v>25347</v>
          </cell>
          <cell r="L571" t="str">
            <v>Deferred Comp - Non-Current</v>
          </cell>
          <cell r="M571" t="str">
            <v>BS</v>
          </cell>
          <cell r="N571">
            <v>0</v>
          </cell>
          <cell r="O571">
            <v>0</v>
          </cell>
        </row>
        <row r="572">
          <cell r="B572" t="str">
            <v>25348</v>
          </cell>
          <cell r="C572" t="str">
            <v>Non Current</v>
          </cell>
          <cell r="D572">
            <v>9</v>
          </cell>
          <cell r="E572" t="str">
            <v>Deferred Credits and Other Liabilities:</v>
          </cell>
          <cell r="F572" t="str">
            <v xml:space="preserve">          Other</v>
          </cell>
          <cell r="G572" t="str">
            <v>No Basis</v>
          </cell>
          <cell r="H572" t="str">
            <v>Employee Benefits</v>
          </cell>
          <cell r="I572" t="str">
            <v>Change in Account Balance</v>
          </cell>
          <cell r="J572" t="str">
            <v>Voluntary Defd Comp-Non-Curren</v>
          </cell>
          <cell r="K572" t="str">
            <v>25348</v>
          </cell>
          <cell r="L572" t="str">
            <v>Voluntary Defd Comp-Non-Curren</v>
          </cell>
          <cell r="M572" t="str">
            <v>BS</v>
          </cell>
          <cell r="N572">
            <v>0</v>
          </cell>
          <cell r="O572">
            <v>0</v>
          </cell>
        </row>
        <row r="573">
          <cell r="B573" t="str">
            <v>25350</v>
          </cell>
          <cell r="C573" t="str">
            <v>Current</v>
          </cell>
          <cell r="D573">
            <v>8</v>
          </cell>
          <cell r="E573" t="str">
            <v>Current Liabilities</v>
          </cell>
          <cell r="F573" t="str">
            <v xml:space="preserve">          Refunds Due Customers</v>
          </cell>
          <cell r="G573" t="str">
            <v>Tax Basis</v>
          </cell>
          <cell r="H573" t="str">
            <v>Gas Deferrals</v>
          </cell>
          <cell r="I573">
            <v>0</v>
          </cell>
          <cell r="J573" t="str">
            <v>IMR Deferred Account - NC</v>
          </cell>
          <cell r="K573" t="str">
            <v>25350</v>
          </cell>
          <cell r="L573" t="str">
            <v>IMR Deferred Account - NC</v>
          </cell>
          <cell r="M573" t="str">
            <v>BS</v>
          </cell>
          <cell r="N573">
            <v>0</v>
          </cell>
          <cell r="O573">
            <v>0</v>
          </cell>
        </row>
        <row r="574">
          <cell r="B574" t="str">
            <v>25351</v>
          </cell>
          <cell r="C574" t="str">
            <v>Current</v>
          </cell>
          <cell r="D574">
            <v>8</v>
          </cell>
          <cell r="E574" t="str">
            <v>Current Liabilities</v>
          </cell>
          <cell r="F574" t="str">
            <v xml:space="preserve">          Refunds Due Customers</v>
          </cell>
          <cell r="G574" t="str">
            <v>Tax Basis</v>
          </cell>
          <cell r="H574" t="str">
            <v>Gas Deferrals</v>
          </cell>
          <cell r="I574">
            <v>0</v>
          </cell>
          <cell r="J574" t="str">
            <v>IMR Deferred Account - TN</v>
          </cell>
          <cell r="K574" t="str">
            <v>25351</v>
          </cell>
          <cell r="L574" t="str">
            <v>IMR Deferred Account - TN</v>
          </cell>
          <cell r="M574" t="str">
            <v>BS</v>
          </cell>
          <cell r="N574">
            <v>0</v>
          </cell>
          <cell r="O574">
            <v>0</v>
          </cell>
        </row>
        <row r="575">
          <cell r="B575" t="str">
            <v>25353</v>
          </cell>
          <cell r="C575" t="str">
            <v>Non Current</v>
          </cell>
          <cell r="D575">
            <v>9</v>
          </cell>
          <cell r="E575" t="str">
            <v>Deferred Credits and Other Liabilities:</v>
          </cell>
          <cell r="F575" t="str">
            <v xml:space="preserve">          Other</v>
          </cell>
          <cell r="G575" t="str">
            <v>Book</v>
          </cell>
          <cell r="H575">
            <v>0</v>
          </cell>
          <cell r="I575">
            <v>0</v>
          </cell>
          <cell r="J575" t="str">
            <v>Unclaimed Property-Tenn</v>
          </cell>
          <cell r="K575" t="str">
            <v>25353</v>
          </cell>
          <cell r="L575" t="str">
            <v>Unclaimed Property-Tenn</v>
          </cell>
          <cell r="M575" t="str">
            <v>BS</v>
          </cell>
          <cell r="N575">
            <v>0</v>
          </cell>
          <cell r="O575">
            <v>0</v>
          </cell>
        </row>
        <row r="576">
          <cell r="B576" t="str">
            <v>25354</v>
          </cell>
          <cell r="C576" t="str">
            <v>Non Current</v>
          </cell>
          <cell r="D576">
            <v>9</v>
          </cell>
          <cell r="E576" t="str">
            <v>Deferred Credits and Other Liabilities:</v>
          </cell>
          <cell r="F576" t="str">
            <v xml:space="preserve">          Other</v>
          </cell>
          <cell r="G576" t="str">
            <v>Book</v>
          </cell>
          <cell r="H576">
            <v>0</v>
          </cell>
          <cell r="I576">
            <v>0</v>
          </cell>
          <cell r="J576" t="str">
            <v>Unclaimed Property</v>
          </cell>
          <cell r="K576" t="str">
            <v>25354</v>
          </cell>
          <cell r="L576" t="str">
            <v>Unclaimed Property</v>
          </cell>
          <cell r="M576" t="str">
            <v>BS</v>
          </cell>
          <cell r="N576">
            <v>0</v>
          </cell>
          <cell r="O576">
            <v>0</v>
          </cell>
        </row>
        <row r="577">
          <cell r="B577" t="str">
            <v>25356</v>
          </cell>
          <cell r="C577" t="str">
            <v>Non Current</v>
          </cell>
          <cell r="D577">
            <v>9</v>
          </cell>
          <cell r="E577" t="str">
            <v>Deferred Credits and Other Liabilities:</v>
          </cell>
          <cell r="F577" t="str">
            <v xml:space="preserve">          Other</v>
          </cell>
          <cell r="G577" t="str">
            <v>Book</v>
          </cell>
          <cell r="H577">
            <v>0</v>
          </cell>
          <cell r="I577">
            <v>0</v>
          </cell>
          <cell r="J577" t="str">
            <v>Unrecognized Rev-Warranty Prog</v>
          </cell>
          <cell r="K577" t="str">
            <v>25356</v>
          </cell>
          <cell r="L577" t="str">
            <v>Unrecognized Rev-Warranty Prog</v>
          </cell>
          <cell r="M577" t="str">
            <v>BS</v>
          </cell>
          <cell r="N577">
            <v>0</v>
          </cell>
          <cell r="O577">
            <v>0</v>
          </cell>
        </row>
        <row r="578">
          <cell r="B578" t="str">
            <v>25358</v>
          </cell>
          <cell r="C578" t="str">
            <v>Non Current</v>
          </cell>
          <cell r="D578">
            <v>9</v>
          </cell>
          <cell r="E578" t="str">
            <v>Deferred Credits and Other Liabilities:</v>
          </cell>
          <cell r="F578" t="str">
            <v xml:space="preserve">          Other</v>
          </cell>
          <cell r="G578" t="str">
            <v>No Basis</v>
          </cell>
          <cell r="H578" t="str">
            <v>Deferred Revenue</v>
          </cell>
          <cell r="I578" t="str">
            <v>Change in Account Balance</v>
          </cell>
          <cell r="J578" t="str">
            <v>Deferred Revenue-Elementis</v>
          </cell>
          <cell r="K578" t="str">
            <v>25358</v>
          </cell>
          <cell r="L578" t="str">
            <v>Deferred Revenue-Elementis</v>
          </cell>
          <cell r="M578" t="str">
            <v>BS</v>
          </cell>
          <cell r="N578">
            <v>0</v>
          </cell>
          <cell r="O578">
            <v>0</v>
          </cell>
        </row>
        <row r="579">
          <cell r="B579" t="str">
            <v>25359</v>
          </cell>
          <cell r="C579" t="str">
            <v>Non Current</v>
          </cell>
          <cell r="D579">
            <v>9</v>
          </cell>
          <cell r="E579" t="str">
            <v>Deferred Credits and Other Liabilities:</v>
          </cell>
          <cell r="F579" t="str">
            <v xml:space="preserve">          Other</v>
          </cell>
          <cell r="G579" t="str">
            <v>No Basis</v>
          </cell>
          <cell r="H579" t="str">
            <v>Environmental</v>
          </cell>
          <cell r="I579" t="str">
            <v>Change in Account Balance</v>
          </cell>
          <cell r="J579" t="str">
            <v>Environ Reserve - Unregulated</v>
          </cell>
          <cell r="K579" t="str">
            <v>25359</v>
          </cell>
          <cell r="L579" t="str">
            <v>Environ Reserve - Unregulated</v>
          </cell>
          <cell r="M579" t="str">
            <v>BS</v>
          </cell>
          <cell r="N579">
            <v>0</v>
          </cell>
          <cell r="O579">
            <v>0</v>
          </cell>
        </row>
        <row r="580">
          <cell r="B580" t="str">
            <v>25360</v>
          </cell>
          <cell r="C580" t="str">
            <v>Non Current</v>
          </cell>
          <cell r="D580">
            <v>9</v>
          </cell>
          <cell r="E580" t="str">
            <v>Deferred Credits and Other Liabilities:</v>
          </cell>
          <cell r="F580" t="str">
            <v xml:space="preserve">          Other</v>
          </cell>
          <cell r="G580" t="str">
            <v>No Basis</v>
          </cell>
          <cell r="H580" t="str">
            <v>Environmental</v>
          </cell>
          <cell r="I580">
            <v>0</v>
          </cell>
          <cell r="J580" t="str">
            <v>Environmental Reserve</v>
          </cell>
          <cell r="K580" t="str">
            <v>25360</v>
          </cell>
          <cell r="L580" t="str">
            <v>Environmental Reserve</v>
          </cell>
          <cell r="M580" t="str">
            <v>BS</v>
          </cell>
          <cell r="N580">
            <v>0</v>
          </cell>
          <cell r="O580">
            <v>0</v>
          </cell>
        </row>
        <row r="581">
          <cell r="B581" t="str">
            <v>25361</v>
          </cell>
          <cell r="C581" t="str">
            <v>Non Current</v>
          </cell>
          <cell r="D581">
            <v>9</v>
          </cell>
          <cell r="E581" t="str">
            <v>Deferred Credits and Other Liabilities:</v>
          </cell>
          <cell r="F581" t="str">
            <v xml:space="preserve">          Other</v>
          </cell>
          <cell r="G581" t="str">
            <v>Book</v>
          </cell>
          <cell r="H581">
            <v>0</v>
          </cell>
          <cell r="I581">
            <v>0</v>
          </cell>
          <cell r="J581" t="str">
            <v>Deferred TN Incentive</v>
          </cell>
          <cell r="K581" t="str">
            <v>25361</v>
          </cell>
          <cell r="L581" t="str">
            <v>Deferred TN Incentive</v>
          </cell>
          <cell r="M581" t="str">
            <v>BS</v>
          </cell>
          <cell r="N581">
            <v>0</v>
          </cell>
          <cell r="O581">
            <v>0</v>
          </cell>
        </row>
        <row r="582">
          <cell r="B582" t="str">
            <v>25362</v>
          </cell>
          <cell r="C582" t="str">
            <v>Non Current</v>
          </cell>
          <cell r="D582">
            <v>9</v>
          </cell>
          <cell r="E582" t="str">
            <v>Deferred Credits and Other Liabilities:</v>
          </cell>
          <cell r="F582" t="str">
            <v xml:space="preserve">          Other</v>
          </cell>
          <cell r="G582" t="str">
            <v>Tax Basis</v>
          </cell>
          <cell r="H582" t="str">
            <v>Plant</v>
          </cell>
          <cell r="I582">
            <v>0</v>
          </cell>
          <cell r="J582" t="str">
            <v>Asset Retirement Obligation</v>
          </cell>
          <cell r="K582" t="str">
            <v>25362</v>
          </cell>
          <cell r="L582" t="str">
            <v>Asset Retirement Obligation</v>
          </cell>
          <cell r="M582" t="str">
            <v>BS</v>
          </cell>
          <cell r="N582">
            <v>0</v>
          </cell>
          <cell r="O582">
            <v>0</v>
          </cell>
        </row>
        <row r="583">
          <cell r="B583" t="str">
            <v>25363</v>
          </cell>
          <cell r="C583" t="str">
            <v>Non Current</v>
          </cell>
          <cell r="D583">
            <v>9</v>
          </cell>
          <cell r="E583" t="str">
            <v>Deferred Credits and Other Liabilities:</v>
          </cell>
          <cell r="F583" t="str">
            <v xml:space="preserve">          Other</v>
          </cell>
          <cell r="G583" t="str">
            <v>No Basis</v>
          </cell>
          <cell r="H583" t="str">
            <v>Environmental</v>
          </cell>
          <cell r="I583" t="str">
            <v>Change in Account Balance</v>
          </cell>
          <cell r="J583" t="str">
            <v>Environ Res-Huntersville Water</v>
          </cell>
          <cell r="K583" t="str">
            <v>25363</v>
          </cell>
          <cell r="L583" t="str">
            <v>Environ Res-Huntersville Water</v>
          </cell>
          <cell r="M583" t="str">
            <v>BS</v>
          </cell>
          <cell r="N583">
            <v>0</v>
          </cell>
          <cell r="O583">
            <v>0</v>
          </cell>
        </row>
        <row r="584">
          <cell r="B584" t="str">
            <v>25364</v>
          </cell>
          <cell r="C584" t="str">
            <v>Non Current</v>
          </cell>
          <cell r="D584">
            <v>9</v>
          </cell>
          <cell r="E584" t="str">
            <v>Deferred Credits and Other Liabilities:</v>
          </cell>
          <cell r="F584" t="str">
            <v xml:space="preserve">          Other</v>
          </cell>
          <cell r="G584" t="str">
            <v>No Basis</v>
          </cell>
          <cell r="H584" t="str">
            <v>Environmental</v>
          </cell>
          <cell r="I584" t="str">
            <v>Change in Account Balance</v>
          </cell>
          <cell r="J584" t="str">
            <v>Environ Reserve - Other</v>
          </cell>
          <cell r="K584" t="str">
            <v>25364</v>
          </cell>
          <cell r="L584" t="str">
            <v>Environ Reserve - Other</v>
          </cell>
          <cell r="M584" t="str">
            <v>BS</v>
          </cell>
          <cell r="N584">
            <v>0</v>
          </cell>
          <cell r="O584">
            <v>0</v>
          </cell>
        </row>
        <row r="585">
          <cell r="B585" t="str">
            <v>25366</v>
          </cell>
          <cell r="C585" t="str">
            <v>Non Current</v>
          </cell>
          <cell r="D585">
            <v>9</v>
          </cell>
          <cell r="E585" t="str">
            <v>Deferred Credits and Other Liabilities:</v>
          </cell>
          <cell r="F585" t="str">
            <v xml:space="preserve">          Other</v>
          </cell>
          <cell r="G585" t="str">
            <v>Book</v>
          </cell>
          <cell r="H585">
            <v>0</v>
          </cell>
          <cell r="I585">
            <v>0</v>
          </cell>
          <cell r="J585" t="str">
            <v>Accrued Rent - amort PNG lease</v>
          </cell>
          <cell r="K585" t="str">
            <v>25366</v>
          </cell>
          <cell r="L585" t="str">
            <v>Accrued Rent - amort PNG lease</v>
          </cell>
          <cell r="M585" t="str">
            <v>BS</v>
          </cell>
          <cell r="N585">
            <v>0</v>
          </cell>
          <cell r="O585">
            <v>0</v>
          </cell>
        </row>
        <row r="586">
          <cell r="B586" t="str">
            <v>25370</v>
          </cell>
          <cell r="C586" t="str">
            <v>Non Current</v>
          </cell>
          <cell r="D586">
            <v>9</v>
          </cell>
          <cell r="E586" t="str">
            <v>Deferred Credits and Other Liabilities:</v>
          </cell>
          <cell r="F586" t="str">
            <v xml:space="preserve">          Other</v>
          </cell>
          <cell r="G586" t="str">
            <v>No Basis</v>
          </cell>
          <cell r="H586" t="str">
            <v>CUT Program</v>
          </cell>
          <cell r="I586" t="str">
            <v>Change in Account Balance</v>
          </cell>
          <cell r="J586" t="str">
            <v>CUT06 - Conservation Comm</v>
          </cell>
          <cell r="K586" t="str">
            <v>25370</v>
          </cell>
          <cell r="L586" t="str">
            <v>CUT06 - Conservation Comm</v>
          </cell>
          <cell r="M586" t="str">
            <v>BS</v>
          </cell>
          <cell r="N586">
            <v>0</v>
          </cell>
          <cell r="O586">
            <v>0</v>
          </cell>
        </row>
        <row r="587">
          <cell r="B587" t="str">
            <v>25372</v>
          </cell>
          <cell r="C587" t="str">
            <v>Non Current</v>
          </cell>
          <cell r="D587">
            <v>9</v>
          </cell>
          <cell r="E587" t="str">
            <v>Deferred Credits and Other Liabilities:</v>
          </cell>
          <cell r="F587" t="str">
            <v xml:space="preserve">          Other</v>
          </cell>
          <cell r="G587" t="str">
            <v>No Basis</v>
          </cell>
          <cell r="H587" t="str">
            <v>CUT Program</v>
          </cell>
          <cell r="I587" t="str">
            <v>Change in Account Balance</v>
          </cell>
          <cell r="J587" t="str">
            <v>CUT06 - Disc Weatheriz Finance</v>
          </cell>
          <cell r="K587" t="str">
            <v>25372</v>
          </cell>
          <cell r="L587" t="str">
            <v>CUT06 - Disc Weatheriz Finance</v>
          </cell>
          <cell r="M587" t="str">
            <v>BS</v>
          </cell>
          <cell r="N587">
            <v>0</v>
          </cell>
          <cell r="O587">
            <v>0</v>
          </cell>
        </row>
        <row r="588">
          <cell r="B588" t="str">
            <v>25373</v>
          </cell>
          <cell r="C588" t="str">
            <v>Non Current</v>
          </cell>
          <cell r="D588">
            <v>9</v>
          </cell>
          <cell r="E588" t="str">
            <v>Deferred Credits and Other Liabilities:</v>
          </cell>
          <cell r="F588" t="str">
            <v xml:space="preserve">          Other</v>
          </cell>
          <cell r="G588" t="str">
            <v>No Basis</v>
          </cell>
          <cell r="H588" t="str">
            <v>CUT Program</v>
          </cell>
          <cell r="I588" t="str">
            <v>Change in Account Balance</v>
          </cell>
          <cell r="J588" t="str">
            <v>CUT06 - Contractor Infras Dev</v>
          </cell>
          <cell r="K588" t="str">
            <v>25373</v>
          </cell>
          <cell r="L588" t="str">
            <v>CUT06 - Contractor Infras Dev</v>
          </cell>
          <cell r="M588" t="str">
            <v>BS</v>
          </cell>
          <cell r="N588">
            <v>0</v>
          </cell>
          <cell r="O588">
            <v>0</v>
          </cell>
        </row>
        <row r="589">
          <cell r="B589" t="str">
            <v>25374</v>
          </cell>
          <cell r="C589" t="str">
            <v>Non Current</v>
          </cell>
          <cell r="D589">
            <v>9</v>
          </cell>
          <cell r="E589" t="str">
            <v>Deferred Credits and Other Liabilities:</v>
          </cell>
          <cell r="F589" t="str">
            <v xml:space="preserve">          Other</v>
          </cell>
          <cell r="G589" t="str">
            <v>No Basis</v>
          </cell>
          <cell r="H589" t="str">
            <v>CUT Program</v>
          </cell>
          <cell r="I589" t="str">
            <v>Change in Account Balance</v>
          </cell>
          <cell r="J589" t="str">
            <v>CUT07 - Conservation Comm</v>
          </cell>
          <cell r="K589" t="str">
            <v>25374</v>
          </cell>
          <cell r="L589" t="str">
            <v>CUT07 - Conservation Comm</v>
          </cell>
          <cell r="M589" t="str">
            <v>BS</v>
          </cell>
          <cell r="N589">
            <v>0</v>
          </cell>
          <cell r="O589">
            <v>0</v>
          </cell>
        </row>
        <row r="590">
          <cell r="B590" t="str">
            <v>25375</v>
          </cell>
          <cell r="C590" t="str">
            <v>Non Current</v>
          </cell>
          <cell r="D590">
            <v>9</v>
          </cell>
          <cell r="E590" t="str">
            <v>Deferred Credits and Other Liabilities:</v>
          </cell>
          <cell r="F590" t="str">
            <v xml:space="preserve">          Other</v>
          </cell>
          <cell r="G590" t="str">
            <v>No Basis</v>
          </cell>
          <cell r="H590" t="str">
            <v>CUT Program</v>
          </cell>
          <cell r="I590" t="str">
            <v>Change in Account Balance</v>
          </cell>
          <cell r="J590" t="str">
            <v>CUT07 - Comm Weatherize Assist</v>
          </cell>
          <cell r="K590" t="str">
            <v>25375</v>
          </cell>
          <cell r="L590" t="str">
            <v>CUT07 - Comm Weatherize Assist</v>
          </cell>
          <cell r="M590" t="str">
            <v>BS</v>
          </cell>
          <cell r="N590">
            <v>0</v>
          </cell>
          <cell r="O590">
            <v>0</v>
          </cell>
        </row>
        <row r="591">
          <cell r="B591" t="str">
            <v>25376</v>
          </cell>
          <cell r="C591" t="str">
            <v>Non Current</v>
          </cell>
          <cell r="D591">
            <v>9</v>
          </cell>
          <cell r="E591" t="str">
            <v>Deferred Credits and Other Liabilities:</v>
          </cell>
          <cell r="F591" t="str">
            <v xml:space="preserve">          Other</v>
          </cell>
          <cell r="G591" t="str">
            <v>No Basis</v>
          </cell>
          <cell r="H591" t="str">
            <v>CUT Program</v>
          </cell>
          <cell r="I591" t="str">
            <v>Change in Account Balance</v>
          </cell>
          <cell r="J591" t="str">
            <v>CUT07 - Disc Weatheriz Finance</v>
          </cell>
          <cell r="K591" t="str">
            <v>25376</v>
          </cell>
          <cell r="L591" t="str">
            <v>CUT07 - Disc Weatheriz Finance</v>
          </cell>
          <cell r="M591" t="str">
            <v>BS</v>
          </cell>
          <cell r="N591">
            <v>0</v>
          </cell>
          <cell r="O591">
            <v>0</v>
          </cell>
        </row>
        <row r="592">
          <cell r="B592" t="str">
            <v>25377</v>
          </cell>
          <cell r="C592" t="str">
            <v>Non Current</v>
          </cell>
          <cell r="D592">
            <v>9</v>
          </cell>
          <cell r="E592" t="str">
            <v>Deferred Credits and Other Liabilities:</v>
          </cell>
          <cell r="F592" t="str">
            <v xml:space="preserve">          Other</v>
          </cell>
          <cell r="G592" t="str">
            <v>No Basis</v>
          </cell>
          <cell r="H592" t="str">
            <v>CUT Program</v>
          </cell>
          <cell r="I592" t="str">
            <v>Change in Account Balance</v>
          </cell>
          <cell r="J592" t="str">
            <v>CUT07 - Contractor Infras Dev</v>
          </cell>
          <cell r="K592" t="str">
            <v>25377</v>
          </cell>
          <cell r="L592" t="str">
            <v>CUT07 - Contractor Infras Dev</v>
          </cell>
          <cell r="M592" t="str">
            <v>BS</v>
          </cell>
          <cell r="N592">
            <v>0</v>
          </cell>
          <cell r="O592">
            <v>0</v>
          </cell>
        </row>
        <row r="593">
          <cell r="B593" t="str">
            <v>25378</v>
          </cell>
          <cell r="C593" t="str">
            <v>Non Current</v>
          </cell>
          <cell r="D593">
            <v>9</v>
          </cell>
          <cell r="E593" t="str">
            <v>Deferred Credits and Other Liabilities:</v>
          </cell>
          <cell r="F593" t="str">
            <v xml:space="preserve">          Other</v>
          </cell>
          <cell r="G593" t="str">
            <v>No Basis</v>
          </cell>
          <cell r="H593" t="str">
            <v>CUT Program</v>
          </cell>
          <cell r="I593" t="str">
            <v>Change in Account Balance</v>
          </cell>
          <cell r="J593" t="str">
            <v>CUT08 Programs</v>
          </cell>
          <cell r="K593" t="str">
            <v>25378</v>
          </cell>
          <cell r="L593" t="str">
            <v>CUT08 Programs</v>
          </cell>
          <cell r="M593" t="str">
            <v>BS</v>
          </cell>
          <cell r="N593">
            <v>0</v>
          </cell>
          <cell r="O593">
            <v>0</v>
          </cell>
        </row>
        <row r="594">
          <cell r="B594" t="str">
            <v>25380</v>
          </cell>
          <cell r="C594" t="str">
            <v>Non Current</v>
          </cell>
          <cell r="D594">
            <v>9</v>
          </cell>
          <cell r="E594" t="str">
            <v>Deferred Credits and Other Liabilities:</v>
          </cell>
          <cell r="F594" t="str">
            <v xml:space="preserve">          Other</v>
          </cell>
          <cell r="G594" t="str">
            <v>No Basis</v>
          </cell>
          <cell r="H594" t="str">
            <v>CUT Program</v>
          </cell>
          <cell r="I594" t="str">
            <v>Change in Account Balance</v>
          </cell>
          <cell r="J594" t="str">
            <v>Conservation Programs</v>
          </cell>
          <cell r="K594" t="str">
            <v>25380</v>
          </cell>
          <cell r="L594" t="str">
            <v>Conservation Programs</v>
          </cell>
          <cell r="M594" t="str">
            <v>BS</v>
          </cell>
          <cell r="N594">
            <v>0</v>
          </cell>
          <cell r="O594">
            <v>0</v>
          </cell>
        </row>
        <row r="595">
          <cell r="B595" t="str">
            <v>25381</v>
          </cell>
          <cell r="C595" t="str">
            <v>Non Current</v>
          </cell>
          <cell r="D595">
            <v>9</v>
          </cell>
          <cell r="E595" t="str">
            <v>Deferred Credits and Other Liabilities:</v>
          </cell>
          <cell r="F595" t="str">
            <v xml:space="preserve">          Other</v>
          </cell>
          <cell r="G595" t="str">
            <v>No Basis</v>
          </cell>
          <cell r="H595" t="str">
            <v>FAS 158</v>
          </cell>
          <cell r="I595" t="str">
            <v>Change in Account Balance</v>
          </cell>
          <cell r="J595" t="str">
            <v>Reg FAS158 - Pension</v>
          </cell>
          <cell r="K595" t="str">
            <v>25381</v>
          </cell>
          <cell r="L595" t="str">
            <v>Reg FAS158 - Pension</v>
          </cell>
          <cell r="M595" t="str">
            <v>BS</v>
          </cell>
          <cell r="N595">
            <v>0</v>
          </cell>
          <cell r="O595">
            <v>0</v>
          </cell>
        </row>
        <row r="596">
          <cell r="B596" t="str">
            <v>25383</v>
          </cell>
          <cell r="C596" t="str">
            <v>Non Current</v>
          </cell>
          <cell r="D596">
            <v>9</v>
          </cell>
          <cell r="E596" t="str">
            <v>Deferred Credits and Other Liabilities:</v>
          </cell>
          <cell r="F596" t="str">
            <v xml:space="preserve">          Other</v>
          </cell>
          <cell r="G596" t="str">
            <v>No Basis</v>
          </cell>
          <cell r="H596" t="str">
            <v>FAS 158</v>
          </cell>
          <cell r="I596" t="str">
            <v>Change in Account Balance</v>
          </cell>
          <cell r="J596" t="str">
            <v>Reg FAS158 - PNG SERP</v>
          </cell>
          <cell r="K596" t="str">
            <v>25383</v>
          </cell>
          <cell r="L596" t="str">
            <v>Reg FAS158 - PNG SERP</v>
          </cell>
          <cell r="M596" t="str">
            <v>BS</v>
          </cell>
          <cell r="N596">
            <v>0</v>
          </cell>
          <cell r="O596">
            <v>0</v>
          </cell>
        </row>
        <row r="597">
          <cell r="B597" t="str">
            <v>25384</v>
          </cell>
          <cell r="C597" t="str">
            <v>Non Current</v>
          </cell>
          <cell r="D597">
            <v>9</v>
          </cell>
          <cell r="E597" t="str">
            <v>Deferred Credits and Other Liabilities:</v>
          </cell>
          <cell r="F597" t="str">
            <v xml:space="preserve">          Other</v>
          </cell>
          <cell r="G597" t="str">
            <v>No Basis</v>
          </cell>
          <cell r="H597" t="str">
            <v>FAS 158</v>
          </cell>
          <cell r="I597" t="str">
            <v>Change in Account Balance</v>
          </cell>
          <cell r="J597" t="str">
            <v>FAS 158 - NCNG SERP</v>
          </cell>
          <cell r="K597" t="str">
            <v>25384</v>
          </cell>
          <cell r="L597" t="str">
            <v>FAS 158 - NCNG SERP</v>
          </cell>
          <cell r="M597" t="str">
            <v>BS</v>
          </cell>
          <cell r="N597">
            <v>0</v>
          </cell>
          <cell r="O597">
            <v>0</v>
          </cell>
        </row>
        <row r="598">
          <cell r="B598" t="str">
            <v>25386</v>
          </cell>
          <cell r="C598" t="str">
            <v>Non Current</v>
          </cell>
          <cell r="D598">
            <v>9</v>
          </cell>
          <cell r="E598" t="str">
            <v>Deferred Credits and Other Liabilities:</v>
          </cell>
          <cell r="F598" t="str">
            <v xml:space="preserve">          Other</v>
          </cell>
          <cell r="G598" t="str">
            <v>No Basis</v>
          </cell>
          <cell r="H598" t="str">
            <v>Director Retirement Benefits</v>
          </cell>
          <cell r="I598" t="str">
            <v>Change in Account Balance</v>
          </cell>
          <cell r="J598" t="str">
            <v>FAS 158 - Dir Retirement</v>
          </cell>
          <cell r="K598" t="str">
            <v>25386</v>
          </cell>
          <cell r="L598" t="str">
            <v>FAS 158 - Dir Retirement</v>
          </cell>
          <cell r="M598" t="str">
            <v>BS</v>
          </cell>
          <cell r="N598">
            <v>0</v>
          </cell>
          <cell r="O598">
            <v>0</v>
          </cell>
        </row>
        <row r="599">
          <cell r="B599" t="str">
            <v>25501</v>
          </cell>
          <cell r="C599" t="str">
            <v>Non Current</v>
          </cell>
          <cell r="D599">
            <v>9</v>
          </cell>
          <cell r="E599" t="str">
            <v>Deferred Credits and Other Liabilities:</v>
          </cell>
          <cell r="F599" t="str">
            <v xml:space="preserve">          Unamortized Federal Investment Tax Credits</v>
          </cell>
          <cell r="G599" t="str">
            <v>No Basis</v>
          </cell>
          <cell r="H599" t="str">
            <v>ITC</v>
          </cell>
          <cell r="I599" t="str">
            <v>Change in Account Balance</v>
          </cell>
          <cell r="J599" t="str">
            <v>Investment Tax Cr 1971</v>
          </cell>
          <cell r="K599" t="str">
            <v>25501</v>
          </cell>
          <cell r="L599" t="str">
            <v>Investment Tax Cr 1971</v>
          </cell>
          <cell r="M599" t="str">
            <v>BS</v>
          </cell>
          <cell r="N599">
            <v>0</v>
          </cell>
          <cell r="O599">
            <v>0</v>
          </cell>
        </row>
        <row r="600">
          <cell r="B600" t="str">
            <v>25502</v>
          </cell>
          <cell r="C600" t="str">
            <v>Non Current</v>
          </cell>
          <cell r="D600">
            <v>9</v>
          </cell>
          <cell r="E600" t="str">
            <v>Deferred Credits and Other Liabilities:</v>
          </cell>
          <cell r="F600" t="str">
            <v xml:space="preserve">          Unamortized Federal Investment Tax Credits</v>
          </cell>
          <cell r="G600" t="str">
            <v>No Basis</v>
          </cell>
          <cell r="H600" t="str">
            <v>ITC</v>
          </cell>
          <cell r="I600" t="str">
            <v>Change in Account Balance</v>
          </cell>
          <cell r="J600" t="str">
            <v>Investment Tax Cr 1972</v>
          </cell>
          <cell r="K600" t="str">
            <v>25502</v>
          </cell>
          <cell r="L600" t="str">
            <v>Investment Tax Cr 1972</v>
          </cell>
          <cell r="M600" t="str">
            <v>BS</v>
          </cell>
          <cell r="N600">
            <v>0</v>
          </cell>
          <cell r="O600">
            <v>0</v>
          </cell>
        </row>
        <row r="601">
          <cell r="B601" t="str">
            <v>25503</v>
          </cell>
          <cell r="C601" t="str">
            <v>Non Current</v>
          </cell>
          <cell r="D601">
            <v>9</v>
          </cell>
          <cell r="E601" t="str">
            <v>Deferred Credits and Other Liabilities:</v>
          </cell>
          <cell r="F601" t="str">
            <v xml:space="preserve">          Unamortized Federal Investment Tax Credits</v>
          </cell>
          <cell r="G601" t="str">
            <v>No Basis</v>
          </cell>
          <cell r="H601" t="str">
            <v>ITC</v>
          </cell>
          <cell r="I601" t="str">
            <v>Change in Account Balance</v>
          </cell>
          <cell r="J601" t="str">
            <v>Investment Tax Cr 1973</v>
          </cell>
          <cell r="K601" t="str">
            <v>25503</v>
          </cell>
          <cell r="L601" t="str">
            <v>Investment Tax Cr 1973</v>
          </cell>
          <cell r="M601" t="str">
            <v>BS</v>
          </cell>
          <cell r="N601">
            <v>0</v>
          </cell>
          <cell r="O601">
            <v>0</v>
          </cell>
        </row>
        <row r="602">
          <cell r="B602" t="str">
            <v>25504</v>
          </cell>
          <cell r="C602" t="str">
            <v>Non Current</v>
          </cell>
          <cell r="D602">
            <v>9</v>
          </cell>
          <cell r="E602" t="str">
            <v>Deferred Credits and Other Liabilities:</v>
          </cell>
          <cell r="F602" t="str">
            <v xml:space="preserve">          Unamortized Federal Investment Tax Credits</v>
          </cell>
          <cell r="G602" t="str">
            <v>No Basis</v>
          </cell>
          <cell r="H602" t="str">
            <v>ITC</v>
          </cell>
          <cell r="I602" t="str">
            <v>Change in Account Balance</v>
          </cell>
          <cell r="J602" t="str">
            <v>Investment Tax Cr 1974</v>
          </cell>
          <cell r="K602" t="str">
            <v>25504</v>
          </cell>
          <cell r="L602" t="str">
            <v>Investment Tax Cr 1974</v>
          </cell>
          <cell r="M602" t="str">
            <v>BS</v>
          </cell>
          <cell r="N602">
            <v>0</v>
          </cell>
          <cell r="O602">
            <v>0</v>
          </cell>
        </row>
        <row r="603">
          <cell r="B603" t="str">
            <v>25505</v>
          </cell>
          <cell r="C603" t="str">
            <v>Non Current</v>
          </cell>
          <cell r="D603">
            <v>9</v>
          </cell>
          <cell r="E603" t="str">
            <v>Deferred Credits and Other Liabilities:</v>
          </cell>
          <cell r="F603" t="str">
            <v xml:space="preserve">          Unamortized Federal Investment Tax Credits</v>
          </cell>
          <cell r="G603" t="str">
            <v>No Basis</v>
          </cell>
          <cell r="H603" t="str">
            <v>ITC</v>
          </cell>
          <cell r="I603" t="str">
            <v>Change in Account Balance</v>
          </cell>
          <cell r="J603" t="str">
            <v>Investment Tax Cr 1975</v>
          </cell>
          <cell r="K603" t="str">
            <v>25505</v>
          </cell>
          <cell r="L603" t="str">
            <v>Investment Tax Cr 1975</v>
          </cell>
          <cell r="M603" t="str">
            <v>BS</v>
          </cell>
          <cell r="N603">
            <v>0</v>
          </cell>
          <cell r="O603">
            <v>0</v>
          </cell>
        </row>
        <row r="604">
          <cell r="B604" t="str">
            <v>25506</v>
          </cell>
          <cell r="C604" t="str">
            <v>Non Current</v>
          </cell>
          <cell r="D604">
            <v>9</v>
          </cell>
          <cell r="E604" t="str">
            <v>Deferred Credits and Other Liabilities:</v>
          </cell>
          <cell r="F604" t="str">
            <v xml:space="preserve">          Unamortized Federal Investment Tax Credits</v>
          </cell>
          <cell r="G604" t="str">
            <v>No Basis</v>
          </cell>
          <cell r="H604" t="str">
            <v>ITC</v>
          </cell>
          <cell r="I604" t="str">
            <v>Change in Account Balance</v>
          </cell>
          <cell r="J604" t="str">
            <v>Investment Tax Cr 1976</v>
          </cell>
          <cell r="K604" t="str">
            <v>25506</v>
          </cell>
          <cell r="L604" t="str">
            <v>Investment Tax Cr 1976</v>
          </cell>
          <cell r="M604" t="str">
            <v>BS</v>
          </cell>
          <cell r="N604">
            <v>0</v>
          </cell>
          <cell r="O604">
            <v>0</v>
          </cell>
        </row>
        <row r="605">
          <cell r="B605" t="str">
            <v>25507</v>
          </cell>
          <cell r="C605" t="str">
            <v>Non Current</v>
          </cell>
          <cell r="D605">
            <v>9</v>
          </cell>
          <cell r="E605" t="str">
            <v>Deferred Credits and Other Liabilities:</v>
          </cell>
          <cell r="F605" t="str">
            <v xml:space="preserve">          Unamortized Federal Investment Tax Credits</v>
          </cell>
          <cell r="G605" t="str">
            <v>No Basis</v>
          </cell>
          <cell r="H605" t="str">
            <v>ITC</v>
          </cell>
          <cell r="I605" t="str">
            <v>Change in Account Balance</v>
          </cell>
          <cell r="J605" t="str">
            <v>Investment Tax Cr 1977</v>
          </cell>
          <cell r="K605" t="str">
            <v>25507</v>
          </cell>
          <cell r="L605" t="str">
            <v>Investment Tax Cr 1977</v>
          </cell>
          <cell r="M605" t="str">
            <v>BS</v>
          </cell>
          <cell r="N605">
            <v>0</v>
          </cell>
          <cell r="O605">
            <v>0</v>
          </cell>
        </row>
        <row r="606">
          <cell r="B606" t="str">
            <v>25508</v>
          </cell>
          <cell r="C606" t="str">
            <v>Non Current</v>
          </cell>
          <cell r="D606">
            <v>9</v>
          </cell>
          <cell r="E606" t="str">
            <v>Deferred Credits and Other Liabilities:</v>
          </cell>
          <cell r="F606" t="str">
            <v xml:space="preserve">          Unamortized Federal Investment Tax Credits</v>
          </cell>
          <cell r="G606" t="str">
            <v>No Basis</v>
          </cell>
          <cell r="H606" t="str">
            <v>ITC</v>
          </cell>
          <cell r="I606" t="str">
            <v>Change in Account Balance</v>
          </cell>
          <cell r="J606" t="str">
            <v>Investment Tax Cr 1978</v>
          </cell>
          <cell r="K606" t="str">
            <v>25508</v>
          </cell>
          <cell r="L606" t="str">
            <v>Investment Tax Cr 1978</v>
          </cell>
          <cell r="M606" t="str">
            <v>BS</v>
          </cell>
          <cell r="N606">
            <v>0</v>
          </cell>
          <cell r="O606">
            <v>0</v>
          </cell>
        </row>
        <row r="607">
          <cell r="B607" t="str">
            <v>25509</v>
          </cell>
          <cell r="C607" t="str">
            <v>Non Current</v>
          </cell>
          <cell r="D607">
            <v>9</v>
          </cell>
          <cell r="E607" t="str">
            <v>Deferred Credits and Other Liabilities:</v>
          </cell>
          <cell r="F607" t="str">
            <v xml:space="preserve">          Unamortized Federal Investment Tax Credits</v>
          </cell>
          <cell r="G607" t="str">
            <v>No Basis</v>
          </cell>
          <cell r="H607" t="str">
            <v>ITC</v>
          </cell>
          <cell r="I607" t="str">
            <v>Change in Account Balance</v>
          </cell>
          <cell r="J607" t="str">
            <v>Investment Tax Cr 1979</v>
          </cell>
          <cell r="K607" t="str">
            <v>25509</v>
          </cell>
          <cell r="L607" t="str">
            <v>Investment Tax Cr 1979</v>
          </cell>
          <cell r="M607" t="str">
            <v>BS</v>
          </cell>
          <cell r="N607">
            <v>0</v>
          </cell>
          <cell r="O607">
            <v>0</v>
          </cell>
        </row>
        <row r="608">
          <cell r="B608" t="str">
            <v>25510</v>
          </cell>
          <cell r="C608" t="str">
            <v>Non Current</v>
          </cell>
          <cell r="D608">
            <v>9</v>
          </cell>
          <cell r="E608" t="str">
            <v>Deferred Credits and Other Liabilities:</v>
          </cell>
          <cell r="F608" t="str">
            <v xml:space="preserve">          Unamortized Federal Investment Tax Credits</v>
          </cell>
          <cell r="G608" t="str">
            <v>No Basis</v>
          </cell>
          <cell r="H608" t="str">
            <v>ITC</v>
          </cell>
          <cell r="I608" t="str">
            <v>Change in Account Balance</v>
          </cell>
          <cell r="J608" t="str">
            <v>Investment Tax Cr 1980</v>
          </cell>
          <cell r="K608" t="str">
            <v>25510</v>
          </cell>
          <cell r="L608" t="str">
            <v>Investment Tax Cr 1980</v>
          </cell>
          <cell r="M608" t="str">
            <v>BS</v>
          </cell>
          <cell r="N608">
            <v>0</v>
          </cell>
          <cell r="O608">
            <v>0</v>
          </cell>
        </row>
        <row r="609">
          <cell r="B609" t="str">
            <v>25511</v>
          </cell>
          <cell r="C609" t="str">
            <v>Non Current</v>
          </cell>
          <cell r="D609">
            <v>9</v>
          </cell>
          <cell r="E609" t="str">
            <v>Deferred Credits and Other Liabilities:</v>
          </cell>
          <cell r="F609" t="str">
            <v xml:space="preserve">          Unamortized Federal Investment Tax Credits</v>
          </cell>
          <cell r="G609" t="str">
            <v>No Basis</v>
          </cell>
          <cell r="H609" t="str">
            <v>ITC</v>
          </cell>
          <cell r="I609" t="str">
            <v>Change in Account Balance</v>
          </cell>
          <cell r="J609" t="str">
            <v>Investment Tax Cr 1981</v>
          </cell>
          <cell r="K609" t="str">
            <v>25511</v>
          </cell>
          <cell r="L609" t="str">
            <v>Investment Tax Cr 1981</v>
          </cell>
          <cell r="M609" t="str">
            <v>BS</v>
          </cell>
          <cell r="N609">
            <v>0</v>
          </cell>
          <cell r="O609">
            <v>0</v>
          </cell>
        </row>
        <row r="610">
          <cell r="B610" t="str">
            <v>25512</v>
          </cell>
          <cell r="C610" t="str">
            <v>Non Current</v>
          </cell>
          <cell r="D610">
            <v>9</v>
          </cell>
          <cell r="E610" t="str">
            <v>Deferred Credits and Other Liabilities:</v>
          </cell>
          <cell r="F610" t="str">
            <v xml:space="preserve">          Unamortized Federal Investment Tax Credits</v>
          </cell>
          <cell r="G610" t="str">
            <v>No Basis</v>
          </cell>
          <cell r="H610" t="str">
            <v>ITC</v>
          </cell>
          <cell r="I610" t="str">
            <v>Change in Account Balance</v>
          </cell>
          <cell r="J610" t="str">
            <v>Investment Tax Cr 1982</v>
          </cell>
          <cell r="K610" t="str">
            <v>25512</v>
          </cell>
          <cell r="L610" t="str">
            <v>Investment Tax Cr 1982</v>
          </cell>
          <cell r="M610" t="str">
            <v>BS</v>
          </cell>
          <cell r="N610">
            <v>0</v>
          </cell>
          <cell r="O610">
            <v>0</v>
          </cell>
        </row>
        <row r="611">
          <cell r="B611" t="str">
            <v>25513</v>
          </cell>
          <cell r="C611" t="str">
            <v>Non Current</v>
          </cell>
          <cell r="D611">
            <v>9</v>
          </cell>
          <cell r="E611" t="str">
            <v>Deferred Credits and Other Liabilities:</v>
          </cell>
          <cell r="F611" t="str">
            <v xml:space="preserve">          Unamortized Federal Investment Tax Credits</v>
          </cell>
          <cell r="G611" t="str">
            <v>No Basis</v>
          </cell>
          <cell r="H611" t="str">
            <v>ITC</v>
          </cell>
          <cell r="I611" t="str">
            <v>Change in Account Balance</v>
          </cell>
          <cell r="J611" t="str">
            <v>Investment Tax Cr 1983</v>
          </cell>
          <cell r="K611" t="str">
            <v>25513</v>
          </cell>
          <cell r="L611" t="str">
            <v>Investment Tax Cr 1983</v>
          </cell>
          <cell r="M611" t="str">
            <v>BS</v>
          </cell>
          <cell r="N611">
            <v>0</v>
          </cell>
          <cell r="O611">
            <v>0</v>
          </cell>
        </row>
        <row r="612">
          <cell r="B612" t="str">
            <v>25514</v>
          </cell>
          <cell r="C612" t="str">
            <v>Non Current</v>
          </cell>
          <cell r="D612">
            <v>9</v>
          </cell>
          <cell r="E612" t="str">
            <v>Deferred Credits and Other Liabilities:</v>
          </cell>
          <cell r="F612" t="str">
            <v xml:space="preserve">          Unamortized Federal Investment Tax Credits</v>
          </cell>
          <cell r="G612" t="str">
            <v>No Basis</v>
          </cell>
          <cell r="H612" t="str">
            <v>ITC</v>
          </cell>
          <cell r="I612" t="str">
            <v>Change in Account Balance</v>
          </cell>
          <cell r="J612" t="str">
            <v>Investment Tax Cr 1984</v>
          </cell>
          <cell r="K612" t="str">
            <v>25514</v>
          </cell>
          <cell r="L612" t="str">
            <v>Investment Tax Cr 1984</v>
          </cell>
          <cell r="M612" t="str">
            <v>BS</v>
          </cell>
          <cell r="N612">
            <v>0</v>
          </cell>
          <cell r="O612">
            <v>0</v>
          </cell>
        </row>
        <row r="613">
          <cell r="B613" t="str">
            <v>25515</v>
          </cell>
          <cell r="C613" t="str">
            <v>Non Current</v>
          </cell>
          <cell r="D613">
            <v>9</v>
          </cell>
          <cell r="E613" t="str">
            <v>Deferred Credits and Other Liabilities:</v>
          </cell>
          <cell r="F613" t="str">
            <v xml:space="preserve">          Unamortized Federal Investment Tax Credits</v>
          </cell>
          <cell r="G613" t="str">
            <v>No Basis</v>
          </cell>
          <cell r="H613" t="str">
            <v>ITC</v>
          </cell>
          <cell r="I613" t="str">
            <v>Change in Account Balance</v>
          </cell>
          <cell r="J613" t="str">
            <v>Investment Tax Cr 1985</v>
          </cell>
          <cell r="K613" t="str">
            <v>25515</v>
          </cell>
          <cell r="L613" t="str">
            <v>Investment Tax Cr 1985</v>
          </cell>
          <cell r="M613" t="str">
            <v>BS</v>
          </cell>
          <cell r="N613">
            <v>0</v>
          </cell>
          <cell r="O613">
            <v>0</v>
          </cell>
        </row>
        <row r="614">
          <cell r="B614" t="str">
            <v>25516</v>
          </cell>
          <cell r="C614" t="str">
            <v>Non Current</v>
          </cell>
          <cell r="D614">
            <v>9</v>
          </cell>
          <cell r="E614" t="str">
            <v>Deferred Credits and Other Liabilities:</v>
          </cell>
          <cell r="F614" t="str">
            <v xml:space="preserve">          Unamortized Federal Investment Tax Credits</v>
          </cell>
          <cell r="G614" t="str">
            <v>No Basis</v>
          </cell>
          <cell r="H614" t="str">
            <v>ITC</v>
          </cell>
          <cell r="I614" t="str">
            <v>Change in Account Balance</v>
          </cell>
          <cell r="J614" t="str">
            <v>Investment Tax Cr 1986</v>
          </cell>
          <cell r="K614" t="str">
            <v>25516</v>
          </cell>
          <cell r="L614" t="str">
            <v>Investment Tax Cr 1986</v>
          </cell>
          <cell r="M614" t="str">
            <v>BS</v>
          </cell>
          <cell r="N614">
            <v>0</v>
          </cell>
          <cell r="O614">
            <v>0</v>
          </cell>
        </row>
        <row r="615">
          <cell r="B615" t="str">
            <v>25517</v>
          </cell>
          <cell r="C615" t="str">
            <v>Non Current</v>
          </cell>
          <cell r="D615">
            <v>9</v>
          </cell>
          <cell r="E615" t="str">
            <v>Deferred Credits and Other Liabilities:</v>
          </cell>
          <cell r="F615" t="str">
            <v xml:space="preserve">          Unamortized Federal Investment Tax Credits</v>
          </cell>
          <cell r="G615" t="str">
            <v>No Basis</v>
          </cell>
          <cell r="H615" t="str">
            <v>ITC</v>
          </cell>
          <cell r="I615" t="str">
            <v>Change in Account Balance</v>
          </cell>
          <cell r="J615" t="str">
            <v>Investment Tax Cr 1987</v>
          </cell>
          <cell r="K615" t="str">
            <v>25517</v>
          </cell>
          <cell r="L615" t="str">
            <v>Investment Tax Cr 1987</v>
          </cell>
          <cell r="M615" t="str">
            <v>BS</v>
          </cell>
          <cell r="N615">
            <v>0</v>
          </cell>
          <cell r="O615">
            <v>0</v>
          </cell>
        </row>
        <row r="616">
          <cell r="B616" t="str">
            <v>25518</v>
          </cell>
          <cell r="C616" t="str">
            <v>Non Current</v>
          </cell>
          <cell r="D616">
            <v>9</v>
          </cell>
          <cell r="E616" t="str">
            <v>Deferred Credits and Other Liabilities:</v>
          </cell>
          <cell r="F616" t="str">
            <v xml:space="preserve">          Unamortized Federal Investment Tax Credits</v>
          </cell>
          <cell r="G616" t="str">
            <v>No Basis</v>
          </cell>
          <cell r="H616" t="str">
            <v>ITC</v>
          </cell>
          <cell r="I616" t="str">
            <v>Change in Account Balance</v>
          </cell>
          <cell r="J616" t="str">
            <v>Investment Tax Cr 1988</v>
          </cell>
          <cell r="K616" t="str">
            <v>25518</v>
          </cell>
          <cell r="L616" t="str">
            <v>Investment Tax Cr 1988</v>
          </cell>
          <cell r="M616" t="str">
            <v>BS</v>
          </cell>
          <cell r="N616">
            <v>0</v>
          </cell>
          <cell r="O616">
            <v>0</v>
          </cell>
        </row>
        <row r="617">
          <cell r="B617" t="str">
            <v>25519</v>
          </cell>
          <cell r="C617" t="str">
            <v>Non Current</v>
          </cell>
          <cell r="D617">
            <v>9</v>
          </cell>
          <cell r="E617" t="str">
            <v>Deferred Credits and Other Liabilities:</v>
          </cell>
          <cell r="F617" t="str">
            <v xml:space="preserve">          Unamortized Federal Investment Tax Credits</v>
          </cell>
          <cell r="G617" t="str">
            <v>Tax Basis</v>
          </cell>
          <cell r="H617" t="str">
            <v>ITC</v>
          </cell>
          <cell r="I617" t="str">
            <v>Change in Account Balance</v>
          </cell>
          <cell r="J617" t="str">
            <v>Def Itc-Nash</v>
          </cell>
          <cell r="K617" t="str">
            <v>25519</v>
          </cell>
          <cell r="L617" t="str">
            <v>Def Itc-Nash</v>
          </cell>
          <cell r="M617" t="str">
            <v>BS</v>
          </cell>
          <cell r="N617">
            <v>0</v>
          </cell>
          <cell r="O617">
            <v>0</v>
          </cell>
        </row>
        <row r="618">
          <cell r="B618" t="str">
            <v>25521</v>
          </cell>
          <cell r="C618" t="str">
            <v>Non Current</v>
          </cell>
          <cell r="D618">
            <v>9</v>
          </cell>
          <cell r="E618" t="str">
            <v>Deferred Credits and Other Liabilities:</v>
          </cell>
          <cell r="F618" t="str">
            <v xml:space="preserve">          Unamortized Federal Investment Tax Credits</v>
          </cell>
          <cell r="G618" t="str">
            <v>No Basis</v>
          </cell>
          <cell r="H618" t="str">
            <v>ITC</v>
          </cell>
          <cell r="I618" t="str">
            <v>Change in Account Balance</v>
          </cell>
          <cell r="J618" t="str">
            <v>Energy Tax Credit - 2009</v>
          </cell>
          <cell r="K618">
            <v>25521</v>
          </cell>
          <cell r="L618" t="str">
            <v>Energy Tax Credit - 2009</v>
          </cell>
          <cell r="M618" t="str">
            <v>BS</v>
          </cell>
          <cell r="N618">
            <v>0</v>
          </cell>
          <cell r="O618">
            <v>0</v>
          </cell>
        </row>
        <row r="619">
          <cell r="B619" t="str">
            <v>27100</v>
          </cell>
          <cell r="C619" t="str">
            <v>Non Current</v>
          </cell>
          <cell r="D619">
            <v>1</v>
          </cell>
          <cell r="E619" t="str">
            <v>Utility Plant</v>
          </cell>
          <cell r="F619" t="str">
            <v xml:space="preserve">  CIAC</v>
          </cell>
          <cell r="G619" t="str">
            <v>Tax Basis</v>
          </cell>
          <cell r="H619" t="str">
            <v>Plant</v>
          </cell>
          <cell r="I619">
            <v>0</v>
          </cell>
          <cell r="J619" t="str">
            <v>Contrib In Aid Of Const</v>
          </cell>
          <cell r="K619" t="str">
            <v>27100</v>
          </cell>
          <cell r="L619" t="str">
            <v>Contrib In Aid Of Const</v>
          </cell>
          <cell r="M619" t="str">
            <v>BS</v>
          </cell>
          <cell r="N619">
            <v>0</v>
          </cell>
          <cell r="O619">
            <v>0</v>
          </cell>
        </row>
        <row r="620">
          <cell r="B620" t="str">
            <v>28210</v>
          </cell>
          <cell r="C620" t="str">
            <v>Non Current</v>
          </cell>
          <cell r="D620">
            <v>9</v>
          </cell>
          <cell r="E620" t="str">
            <v>Deferred Credits and Other Liabilities:</v>
          </cell>
          <cell r="F620" t="str">
            <v xml:space="preserve">          Deferred Income Taxes</v>
          </cell>
          <cell r="G620" t="str">
            <v>No Basis</v>
          </cell>
          <cell r="H620" t="str">
            <v>Deferred Tax</v>
          </cell>
          <cell r="I620">
            <v>0</v>
          </cell>
          <cell r="J620" t="str">
            <v>APB 11 Def FIT Non Cur</v>
          </cell>
          <cell r="K620" t="str">
            <v>28210</v>
          </cell>
          <cell r="L620" t="str">
            <v>APB 11 Def FIT Non Cur</v>
          </cell>
          <cell r="M620" t="str">
            <v>BS</v>
          </cell>
          <cell r="N620">
            <v>0</v>
          </cell>
          <cell r="O620">
            <v>0</v>
          </cell>
        </row>
        <row r="621">
          <cell r="B621" t="str">
            <v>28211</v>
          </cell>
          <cell r="C621" t="str">
            <v>Non Current</v>
          </cell>
          <cell r="D621">
            <v>9</v>
          </cell>
          <cell r="E621" t="str">
            <v>Deferred Credits and Other Liabilities:</v>
          </cell>
          <cell r="F621" t="str">
            <v xml:space="preserve">          Deferred Income Taxes</v>
          </cell>
          <cell r="G621" t="str">
            <v>No Basis</v>
          </cell>
          <cell r="H621" t="str">
            <v>Deferred Tax</v>
          </cell>
          <cell r="I621">
            <v>0</v>
          </cell>
          <cell r="J621" t="str">
            <v>FAS 109 Def FIT Non Cur</v>
          </cell>
          <cell r="K621" t="str">
            <v>28211</v>
          </cell>
          <cell r="L621" t="str">
            <v>FAS 109 Def FIT Non Cur</v>
          </cell>
          <cell r="M621" t="str">
            <v>BS</v>
          </cell>
          <cell r="N621">
            <v>0</v>
          </cell>
          <cell r="O621">
            <v>0</v>
          </cell>
        </row>
        <row r="622">
          <cell r="B622" t="str">
            <v>28220</v>
          </cell>
          <cell r="C622" t="str">
            <v>Non Current</v>
          </cell>
          <cell r="D622">
            <v>9</v>
          </cell>
          <cell r="E622" t="str">
            <v>Deferred Credits and Other Liabilities:</v>
          </cell>
          <cell r="F622" t="str">
            <v xml:space="preserve">          Deferred Income Taxes</v>
          </cell>
          <cell r="G622" t="str">
            <v>No Basis</v>
          </cell>
          <cell r="H622" t="str">
            <v>Deferred Tax</v>
          </cell>
          <cell r="I622">
            <v>0</v>
          </cell>
          <cell r="J622" t="str">
            <v>APB 11 Def SIT Non Cur</v>
          </cell>
          <cell r="K622" t="str">
            <v>28220</v>
          </cell>
          <cell r="L622" t="str">
            <v>APB 11 Def SIT Non Cur</v>
          </cell>
          <cell r="M622" t="str">
            <v>BS</v>
          </cell>
          <cell r="N622">
            <v>0</v>
          </cell>
          <cell r="O622">
            <v>0</v>
          </cell>
        </row>
        <row r="623">
          <cell r="B623" t="str">
            <v>28221</v>
          </cell>
          <cell r="C623" t="str">
            <v>Non Current</v>
          </cell>
          <cell r="D623">
            <v>9</v>
          </cell>
          <cell r="E623" t="str">
            <v>Deferred Credits and Other Liabilities:</v>
          </cell>
          <cell r="F623" t="str">
            <v xml:space="preserve">          Deferred Income Taxes</v>
          </cell>
          <cell r="G623" t="str">
            <v>No Basis</v>
          </cell>
          <cell r="H623" t="str">
            <v>Deferred Tax</v>
          </cell>
          <cell r="I623">
            <v>0</v>
          </cell>
          <cell r="J623" t="str">
            <v>FAS 109 Def SIT Non Cur</v>
          </cell>
          <cell r="K623" t="str">
            <v>28221</v>
          </cell>
          <cell r="L623" t="str">
            <v>FAS 109 Def SIT Non Cur</v>
          </cell>
          <cell r="M623" t="str">
            <v>BS</v>
          </cell>
          <cell r="N623">
            <v>0</v>
          </cell>
          <cell r="O623">
            <v>0</v>
          </cell>
        </row>
        <row r="624">
          <cell r="B624" t="str">
            <v>28230</v>
          </cell>
          <cell r="C624" t="str">
            <v>Current</v>
          </cell>
          <cell r="D624">
            <v>8</v>
          </cell>
          <cell r="E624" t="str">
            <v>Current Liabilities</v>
          </cell>
          <cell r="F624" t="str">
            <v xml:space="preserve">          Deferred Income Taxes</v>
          </cell>
          <cell r="G624" t="str">
            <v>No Basis</v>
          </cell>
          <cell r="H624" t="str">
            <v>Deferred Tax</v>
          </cell>
          <cell r="I624">
            <v>0</v>
          </cell>
          <cell r="J624" t="str">
            <v>APB 11 Def FIT Current</v>
          </cell>
          <cell r="K624" t="str">
            <v>28230</v>
          </cell>
          <cell r="L624" t="str">
            <v>APB 11 Def FIT Current</v>
          </cell>
          <cell r="M624" t="str">
            <v>BS</v>
          </cell>
          <cell r="N624">
            <v>0</v>
          </cell>
          <cell r="O624">
            <v>0</v>
          </cell>
        </row>
        <row r="625">
          <cell r="B625" t="str">
            <v>28231</v>
          </cell>
          <cell r="C625" t="str">
            <v>Current</v>
          </cell>
          <cell r="D625">
            <v>8</v>
          </cell>
          <cell r="E625" t="str">
            <v>Current Liabilities</v>
          </cell>
          <cell r="F625" t="str">
            <v xml:space="preserve">          Deferred Income Taxes</v>
          </cell>
          <cell r="G625" t="str">
            <v>No Basis</v>
          </cell>
          <cell r="H625" t="str">
            <v>Deferred Tax</v>
          </cell>
          <cell r="I625">
            <v>0</v>
          </cell>
          <cell r="J625" t="str">
            <v>FAS 109 Def FIT Current</v>
          </cell>
          <cell r="K625" t="str">
            <v>28231</v>
          </cell>
          <cell r="L625" t="str">
            <v>FAS 109 Def FIT Current</v>
          </cell>
          <cell r="M625" t="str">
            <v>BS</v>
          </cell>
          <cell r="N625">
            <v>0</v>
          </cell>
          <cell r="O625">
            <v>0</v>
          </cell>
        </row>
        <row r="626">
          <cell r="B626" t="str">
            <v>28240</v>
          </cell>
          <cell r="C626" t="str">
            <v>Current</v>
          </cell>
          <cell r="D626">
            <v>8</v>
          </cell>
          <cell r="E626" t="str">
            <v>Current Liabilities</v>
          </cell>
          <cell r="F626" t="str">
            <v xml:space="preserve">          Deferred Income Taxes</v>
          </cell>
          <cell r="G626" t="str">
            <v>No Basis</v>
          </cell>
          <cell r="H626" t="str">
            <v>Deferred Tax</v>
          </cell>
          <cell r="I626">
            <v>0</v>
          </cell>
          <cell r="J626" t="str">
            <v>APB 11 Def SIT Current</v>
          </cell>
          <cell r="K626" t="str">
            <v>28240</v>
          </cell>
          <cell r="L626" t="str">
            <v>APB 11 Def SIT Current</v>
          </cell>
          <cell r="M626" t="str">
            <v>BS</v>
          </cell>
          <cell r="N626">
            <v>0</v>
          </cell>
          <cell r="O626">
            <v>0</v>
          </cell>
        </row>
        <row r="627">
          <cell r="B627" t="str">
            <v>28241</v>
          </cell>
          <cell r="C627" t="str">
            <v>Current</v>
          </cell>
          <cell r="D627">
            <v>8</v>
          </cell>
          <cell r="E627" t="str">
            <v>Current Liabilities</v>
          </cell>
          <cell r="F627" t="str">
            <v xml:space="preserve">          Deferred Income Taxes</v>
          </cell>
          <cell r="G627" t="str">
            <v>No Basis</v>
          </cell>
          <cell r="H627" t="str">
            <v>Deferred Tax</v>
          </cell>
          <cell r="I627">
            <v>0</v>
          </cell>
          <cell r="J627" t="str">
            <v>FAS 109 Def SIT Current</v>
          </cell>
          <cell r="K627" t="str">
            <v>28241</v>
          </cell>
          <cell r="L627" t="str">
            <v>FAS 109 Def SIT Current</v>
          </cell>
          <cell r="M627" t="str">
            <v>BS</v>
          </cell>
          <cell r="N627">
            <v>0</v>
          </cell>
          <cell r="O627">
            <v>0</v>
          </cell>
        </row>
        <row r="628">
          <cell r="B628" t="str">
            <v>28260</v>
          </cell>
          <cell r="C628" t="str">
            <v>Non Current</v>
          </cell>
          <cell r="D628">
            <v>9</v>
          </cell>
          <cell r="E628" t="str">
            <v>Deferred Credits and Other Liabilities:</v>
          </cell>
          <cell r="F628" t="str">
            <v xml:space="preserve">          Deferred Income Taxes</v>
          </cell>
          <cell r="G628" t="str">
            <v>No Basis</v>
          </cell>
          <cell r="H628" t="str">
            <v>Deferred Tax</v>
          </cell>
          <cell r="I628">
            <v>0</v>
          </cell>
          <cell r="J628" t="str">
            <v>Accum Deferred Income Taxes</v>
          </cell>
          <cell r="K628" t="str">
            <v>28260</v>
          </cell>
          <cell r="L628" t="str">
            <v>Accum Deferred Income Taxes</v>
          </cell>
          <cell r="M628" t="str">
            <v>BS</v>
          </cell>
          <cell r="N628">
            <v>0</v>
          </cell>
          <cell r="O628">
            <v>0</v>
          </cell>
        </row>
        <row r="629">
          <cell r="B629" t="str">
            <v>28270</v>
          </cell>
          <cell r="C629" t="str">
            <v>Non Current</v>
          </cell>
          <cell r="D629">
            <v>9</v>
          </cell>
          <cell r="E629" t="str">
            <v>Deferred Credits and Other Liabilities:</v>
          </cell>
          <cell r="F629" t="str">
            <v xml:space="preserve">          Deferred Income Taxes</v>
          </cell>
          <cell r="G629" t="str">
            <v>No Basis</v>
          </cell>
          <cell r="H629" t="str">
            <v>Deferred Tax</v>
          </cell>
          <cell r="I629">
            <v>0</v>
          </cell>
          <cell r="J629" t="str">
            <v>APB11 NonRecov M-1s - Federal</v>
          </cell>
          <cell r="K629" t="str">
            <v>28270</v>
          </cell>
          <cell r="L629" t="str">
            <v>APB11 NonRecov M-1s - Federal</v>
          </cell>
          <cell r="M629" t="str">
            <v>BS</v>
          </cell>
          <cell r="N629">
            <v>0</v>
          </cell>
          <cell r="O629">
            <v>0</v>
          </cell>
        </row>
        <row r="630">
          <cell r="B630" t="str">
            <v>28271</v>
          </cell>
          <cell r="C630" t="str">
            <v>Non Current</v>
          </cell>
          <cell r="D630">
            <v>9</v>
          </cell>
          <cell r="E630" t="str">
            <v>Deferred Credits and Other Liabilities:</v>
          </cell>
          <cell r="F630" t="str">
            <v xml:space="preserve">          Deferred Income Taxes</v>
          </cell>
          <cell r="G630" t="str">
            <v>No Basis</v>
          </cell>
          <cell r="H630" t="str">
            <v>Deferred Tax</v>
          </cell>
          <cell r="I630">
            <v>0</v>
          </cell>
          <cell r="J630" t="str">
            <v>APB11 NonRecov M-1s - State</v>
          </cell>
          <cell r="K630" t="str">
            <v>28271</v>
          </cell>
          <cell r="L630" t="str">
            <v>APB11 NonRecov M-1s - State</v>
          </cell>
          <cell r="M630" t="str">
            <v>BS</v>
          </cell>
          <cell r="N630">
            <v>0</v>
          </cell>
          <cell r="O630">
            <v>0</v>
          </cell>
        </row>
        <row r="631">
          <cell r="B631" t="str">
            <v>28272</v>
          </cell>
          <cell r="C631" t="str">
            <v>Non Current</v>
          </cell>
          <cell r="D631">
            <v>9</v>
          </cell>
          <cell r="E631" t="str">
            <v>Deferred Credits and Other Liabilities:</v>
          </cell>
          <cell r="F631" t="str">
            <v xml:space="preserve">          Deferred Income Taxes</v>
          </cell>
          <cell r="G631" t="str">
            <v>No Basis</v>
          </cell>
          <cell r="H631" t="str">
            <v>Deferred Tax</v>
          </cell>
          <cell r="I631">
            <v>0</v>
          </cell>
          <cell r="J631" t="str">
            <v>APB11 Basis Diff - Federal</v>
          </cell>
          <cell r="K631" t="str">
            <v>28272</v>
          </cell>
          <cell r="L631" t="str">
            <v>APB11 Basis Diff - Federal</v>
          </cell>
          <cell r="M631" t="str">
            <v>BS</v>
          </cell>
          <cell r="N631">
            <v>0</v>
          </cell>
          <cell r="O631">
            <v>0</v>
          </cell>
        </row>
        <row r="632">
          <cell r="B632" t="str">
            <v>28273</v>
          </cell>
          <cell r="C632" t="str">
            <v>Non Current</v>
          </cell>
          <cell r="D632">
            <v>9</v>
          </cell>
          <cell r="E632" t="str">
            <v>Deferred Credits and Other Liabilities:</v>
          </cell>
          <cell r="F632" t="str">
            <v xml:space="preserve">          Deferred Income Taxes</v>
          </cell>
          <cell r="G632" t="str">
            <v>No Basis</v>
          </cell>
          <cell r="H632" t="str">
            <v>Deferred Tax</v>
          </cell>
          <cell r="I632">
            <v>0</v>
          </cell>
          <cell r="J632" t="str">
            <v>APB11 Basis Diff - State</v>
          </cell>
          <cell r="K632" t="str">
            <v>28273</v>
          </cell>
          <cell r="L632" t="str">
            <v>APB11 Basis Diff - State</v>
          </cell>
          <cell r="M632" t="str">
            <v>BS</v>
          </cell>
          <cell r="N632">
            <v>0</v>
          </cell>
          <cell r="O632">
            <v>0</v>
          </cell>
        </row>
        <row r="633">
          <cell r="B633" t="str">
            <v>28274</v>
          </cell>
          <cell r="C633" t="str">
            <v>Non Current</v>
          </cell>
          <cell r="D633">
            <v>9</v>
          </cell>
          <cell r="E633" t="str">
            <v>Deferred Credits and Other Liabilities:</v>
          </cell>
          <cell r="F633" t="str">
            <v xml:space="preserve">          Deferred Income Taxes</v>
          </cell>
          <cell r="G633" t="str">
            <v>No Basis</v>
          </cell>
          <cell r="H633" t="str">
            <v>Deferred Tax</v>
          </cell>
          <cell r="I633">
            <v>0</v>
          </cell>
          <cell r="J633" t="str">
            <v>FAS109 NonRecov M-1s - Federal</v>
          </cell>
          <cell r="K633" t="str">
            <v>28274</v>
          </cell>
          <cell r="L633" t="str">
            <v>FAS109 NonRecov M-1s - Federal</v>
          </cell>
          <cell r="M633" t="str">
            <v>BS</v>
          </cell>
          <cell r="N633">
            <v>0</v>
          </cell>
          <cell r="O633">
            <v>0</v>
          </cell>
        </row>
        <row r="634">
          <cell r="B634" t="str">
            <v>28275</v>
          </cell>
          <cell r="C634" t="str">
            <v>Non Current</v>
          </cell>
          <cell r="D634">
            <v>9</v>
          </cell>
          <cell r="E634" t="str">
            <v>Deferred Credits and Other Liabilities:</v>
          </cell>
          <cell r="F634" t="str">
            <v xml:space="preserve">          Deferred Income Taxes</v>
          </cell>
          <cell r="G634" t="str">
            <v>No Basis</v>
          </cell>
          <cell r="H634" t="str">
            <v>Deferred Tax</v>
          </cell>
          <cell r="I634">
            <v>0</v>
          </cell>
          <cell r="J634" t="str">
            <v>FAS109 NonRecov M-1s - State</v>
          </cell>
          <cell r="K634" t="str">
            <v>28275</v>
          </cell>
          <cell r="L634" t="str">
            <v>FAS109 NonRecov M-1s - State</v>
          </cell>
          <cell r="M634" t="str">
            <v>BS</v>
          </cell>
          <cell r="N634">
            <v>0</v>
          </cell>
          <cell r="O634">
            <v>0</v>
          </cell>
        </row>
        <row r="635">
          <cell r="B635" t="str">
            <v>30000</v>
          </cell>
          <cell r="C635" t="str">
            <v>Non Current</v>
          </cell>
          <cell r="D635">
            <v>1</v>
          </cell>
          <cell r="E635" t="str">
            <v>Utility Plant</v>
          </cell>
          <cell r="F635" t="str">
            <v xml:space="preserve">  CWIP</v>
          </cell>
          <cell r="G635" t="str">
            <v>Tax Basis</v>
          </cell>
          <cell r="H635" t="str">
            <v>Plant</v>
          </cell>
          <cell r="I635">
            <v>0</v>
          </cell>
          <cell r="J635" t="str">
            <v>Unallocated CWIP</v>
          </cell>
          <cell r="K635">
            <v>10700</v>
          </cell>
          <cell r="L635" t="str">
            <v>CWIP</v>
          </cell>
          <cell r="M635" t="str">
            <v>BS</v>
          </cell>
          <cell r="N635">
            <v>0</v>
          </cell>
          <cell r="O635">
            <v>0</v>
          </cell>
        </row>
        <row r="636">
          <cell r="B636" t="str">
            <v>36000</v>
          </cell>
          <cell r="C636" t="str">
            <v>Non Current</v>
          </cell>
          <cell r="D636">
            <v>1</v>
          </cell>
          <cell r="E636" t="str">
            <v>Utility Plant</v>
          </cell>
          <cell r="F636" t="str">
            <v xml:space="preserve">  CWIP</v>
          </cell>
          <cell r="G636" t="str">
            <v>Tax Basis</v>
          </cell>
          <cell r="H636" t="str">
            <v>Plant</v>
          </cell>
          <cell r="I636">
            <v>0</v>
          </cell>
          <cell r="J636" t="str">
            <v>Land - Other Storage Plant</v>
          </cell>
          <cell r="K636">
            <v>10700</v>
          </cell>
          <cell r="L636" t="str">
            <v>CWIP</v>
          </cell>
          <cell r="M636" t="str">
            <v>BS</v>
          </cell>
          <cell r="N636">
            <v>0</v>
          </cell>
          <cell r="O636">
            <v>0</v>
          </cell>
        </row>
        <row r="637">
          <cell r="B637" t="str">
            <v>36100</v>
          </cell>
          <cell r="C637" t="str">
            <v>Non Current</v>
          </cell>
          <cell r="D637">
            <v>1</v>
          </cell>
          <cell r="E637" t="str">
            <v>Utility Plant</v>
          </cell>
          <cell r="F637" t="str">
            <v xml:space="preserve">  CWIP</v>
          </cell>
          <cell r="G637" t="str">
            <v>Tax Basis</v>
          </cell>
          <cell r="H637" t="str">
            <v>Plant</v>
          </cell>
          <cell r="I637">
            <v>0</v>
          </cell>
          <cell r="J637" t="str">
            <v>Structures and Improvements</v>
          </cell>
          <cell r="K637">
            <v>10700</v>
          </cell>
          <cell r="L637" t="str">
            <v>CWIP</v>
          </cell>
          <cell r="M637" t="str">
            <v>BS</v>
          </cell>
          <cell r="N637">
            <v>0</v>
          </cell>
          <cell r="O637">
            <v>0</v>
          </cell>
        </row>
        <row r="638">
          <cell r="B638" t="str">
            <v>36200</v>
          </cell>
          <cell r="C638" t="str">
            <v>Non Current</v>
          </cell>
          <cell r="D638">
            <v>1</v>
          </cell>
          <cell r="E638" t="str">
            <v>Utility Plant</v>
          </cell>
          <cell r="F638" t="str">
            <v xml:space="preserve">  CWIP</v>
          </cell>
          <cell r="G638" t="str">
            <v>Tax Basis</v>
          </cell>
          <cell r="H638" t="str">
            <v>Plant</v>
          </cell>
          <cell r="I638">
            <v>0</v>
          </cell>
          <cell r="J638" t="str">
            <v>Structures and Improvements</v>
          </cell>
          <cell r="K638">
            <v>10700</v>
          </cell>
          <cell r="L638" t="str">
            <v>CWIP</v>
          </cell>
          <cell r="M638" t="str">
            <v>BS</v>
          </cell>
          <cell r="N638">
            <v>0</v>
          </cell>
          <cell r="O638">
            <v>0</v>
          </cell>
        </row>
        <row r="639">
          <cell r="B639" t="str">
            <v>36300</v>
          </cell>
          <cell r="C639" t="str">
            <v>Non Current</v>
          </cell>
          <cell r="D639">
            <v>1</v>
          </cell>
          <cell r="E639" t="str">
            <v>Utility Plant</v>
          </cell>
          <cell r="F639" t="str">
            <v xml:space="preserve">  CWIP</v>
          </cell>
          <cell r="G639" t="str">
            <v>Tax Basis</v>
          </cell>
          <cell r="H639" t="str">
            <v>Plant</v>
          </cell>
          <cell r="I639">
            <v>0</v>
          </cell>
          <cell r="J639" t="str">
            <v>Purification Equipment</v>
          </cell>
          <cell r="K639">
            <v>10700</v>
          </cell>
          <cell r="L639" t="str">
            <v>CWIP</v>
          </cell>
          <cell r="M639" t="str">
            <v>BS</v>
          </cell>
          <cell r="N639">
            <v>0</v>
          </cell>
          <cell r="O639">
            <v>0</v>
          </cell>
        </row>
        <row r="640">
          <cell r="B640" t="str">
            <v>36310</v>
          </cell>
          <cell r="C640" t="str">
            <v>Non Current</v>
          </cell>
          <cell r="D640">
            <v>1</v>
          </cell>
          <cell r="E640" t="str">
            <v>Utility Plant</v>
          </cell>
          <cell r="F640" t="str">
            <v xml:space="preserve">  CWIP</v>
          </cell>
          <cell r="G640" t="str">
            <v>Tax Basis</v>
          </cell>
          <cell r="H640" t="str">
            <v>Plant</v>
          </cell>
          <cell r="I640">
            <v>0</v>
          </cell>
          <cell r="J640" t="str">
            <v>Liquefaction Equipment</v>
          </cell>
          <cell r="K640">
            <v>10700</v>
          </cell>
          <cell r="L640" t="str">
            <v>CWIP</v>
          </cell>
          <cell r="M640" t="str">
            <v>BS</v>
          </cell>
          <cell r="N640">
            <v>0</v>
          </cell>
          <cell r="O640">
            <v>0</v>
          </cell>
        </row>
        <row r="641">
          <cell r="B641" t="str">
            <v>36320</v>
          </cell>
          <cell r="C641" t="str">
            <v>Non Current</v>
          </cell>
          <cell r="D641">
            <v>1</v>
          </cell>
          <cell r="E641" t="str">
            <v>Utility Plant</v>
          </cell>
          <cell r="F641" t="str">
            <v xml:space="preserve">  CWIP</v>
          </cell>
          <cell r="G641" t="str">
            <v>Tax Basis</v>
          </cell>
          <cell r="H641" t="str">
            <v>Plant</v>
          </cell>
          <cell r="I641">
            <v>0</v>
          </cell>
          <cell r="J641" t="str">
            <v>Vaporizing Equipment</v>
          </cell>
          <cell r="K641">
            <v>10700</v>
          </cell>
          <cell r="L641" t="str">
            <v>CWIP</v>
          </cell>
          <cell r="M641" t="str">
            <v>BS</v>
          </cell>
          <cell r="N641">
            <v>0</v>
          </cell>
          <cell r="O641">
            <v>0</v>
          </cell>
        </row>
        <row r="642">
          <cell r="B642" t="str">
            <v>36330</v>
          </cell>
          <cell r="C642" t="str">
            <v>Non Current</v>
          </cell>
          <cell r="D642">
            <v>1</v>
          </cell>
          <cell r="E642" t="str">
            <v>Utility Plant</v>
          </cell>
          <cell r="F642" t="str">
            <v xml:space="preserve">  CWIP</v>
          </cell>
          <cell r="G642" t="str">
            <v>Tax Basis</v>
          </cell>
          <cell r="H642" t="str">
            <v>Plant</v>
          </cell>
          <cell r="I642">
            <v>0</v>
          </cell>
          <cell r="J642" t="str">
            <v>Compressor Equipment</v>
          </cell>
          <cell r="K642">
            <v>10700</v>
          </cell>
          <cell r="L642" t="str">
            <v>CWIP</v>
          </cell>
          <cell r="M642" t="str">
            <v>BS</v>
          </cell>
          <cell r="N642">
            <v>0</v>
          </cell>
          <cell r="O642">
            <v>0</v>
          </cell>
        </row>
        <row r="643">
          <cell r="B643" t="str">
            <v>36340</v>
          </cell>
          <cell r="C643" t="str">
            <v>Non Current</v>
          </cell>
          <cell r="D643">
            <v>1</v>
          </cell>
          <cell r="E643" t="str">
            <v>Utility Plant</v>
          </cell>
          <cell r="F643" t="str">
            <v xml:space="preserve">  CWIP</v>
          </cell>
          <cell r="G643" t="str">
            <v>Tax Basis</v>
          </cell>
          <cell r="H643" t="str">
            <v>Plant</v>
          </cell>
          <cell r="I643">
            <v>0</v>
          </cell>
          <cell r="J643" t="str">
            <v>Measuring and Requlating Equip</v>
          </cell>
          <cell r="K643">
            <v>10700</v>
          </cell>
          <cell r="L643" t="str">
            <v>CWIP</v>
          </cell>
          <cell r="M643" t="str">
            <v>BS</v>
          </cell>
          <cell r="N643">
            <v>0</v>
          </cell>
          <cell r="O643">
            <v>0</v>
          </cell>
        </row>
        <row r="644">
          <cell r="B644" t="str">
            <v>36350</v>
          </cell>
          <cell r="C644" t="str">
            <v>Non Current</v>
          </cell>
          <cell r="D644">
            <v>1</v>
          </cell>
          <cell r="E644" t="str">
            <v>Utility Plant</v>
          </cell>
          <cell r="F644" t="str">
            <v xml:space="preserve">  CWIP</v>
          </cell>
          <cell r="G644" t="str">
            <v>Tax Basis</v>
          </cell>
          <cell r="H644" t="str">
            <v>Plant</v>
          </cell>
          <cell r="I644">
            <v>0</v>
          </cell>
          <cell r="J644" t="str">
            <v>Other Equipment</v>
          </cell>
          <cell r="K644">
            <v>10700</v>
          </cell>
          <cell r="L644" t="str">
            <v>CWIP</v>
          </cell>
          <cell r="M644" t="str">
            <v>BS</v>
          </cell>
          <cell r="N644">
            <v>0</v>
          </cell>
          <cell r="O644">
            <v>0</v>
          </cell>
        </row>
        <row r="645">
          <cell r="B645" t="str">
            <v>36511</v>
          </cell>
          <cell r="C645" t="str">
            <v>Non Current</v>
          </cell>
          <cell r="D645">
            <v>1</v>
          </cell>
          <cell r="E645" t="str">
            <v>Utility Plant</v>
          </cell>
          <cell r="F645" t="str">
            <v xml:space="preserve">  CWIP</v>
          </cell>
          <cell r="G645" t="str">
            <v>Tax Basis</v>
          </cell>
          <cell r="H645" t="str">
            <v>Plant</v>
          </cell>
          <cell r="I645">
            <v>0</v>
          </cell>
          <cell r="J645" t="str">
            <v>Land - Transmission Plant</v>
          </cell>
          <cell r="K645">
            <v>10700</v>
          </cell>
          <cell r="L645" t="str">
            <v>CWIP</v>
          </cell>
          <cell r="M645" t="str">
            <v>BS</v>
          </cell>
          <cell r="N645">
            <v>0</v>
          </cell>
          <cell r="O645">
            <v>0</v>
          </cell>
        </row>
        <row r="646">
          <cell r="B646" t="str">
            <v>36512</v>
          </cell>
          <cell r="C646" t="str">
            <v>Non Current</v>
          </cell>
          <cell r="D646">
            <v>1</v>
          </cell>
          <cell r="E646" t="str">
            <v>Utility Plant</v>
          </cell>
          <cell r="F646" t="str">
            <v xml:space="preserve">  CWIP</v>
          </cell>
          <cell r="G646" t="str">
            <v>Tax Basis</v>
          </cell>
          <cell r="H646" t="str">
            <v>Plant</v>
          </cell>
          <cell r="I646">
            <v>0</v>
          </cell>
          <cell r="J646" t="str">
            <v>Land Rights - Transmission</v>
          </cell>
          <cell r="K646">
            <v>10700</v>
          </cell>
          <cell r="L646" t="str">
            <v>CWIP</v>
          </cell>
          <cell r="M646" t="str">
            <v>BS</v>
          </cell>
          <cell r="N646">
            <v>0</v>
          </cell>
          <cell r="O646">
            <v>0</v>
          </cell>
        </row>
        <row r="647">
          <cell r="B647" t="str">
            <v>36700</v>
          </cell>
          <cell r="C647" t="str">
            <v>Non Current</v>
          </cell>
          <cell r="D647">
            <v>1</v>
          </cell>
          <cell r="E647" t="str">
            <v>Utility Plant</v>
          </cell>
          <cell r="F647" t="str">
            <v xml:space="preserve">  CWIP</v>
          </cell>
          <cell r="G647" t="str">
            <v>Tax Basis</v>
          </cell>
          <cell r="H647" t="str">
            <v>Plant</v>
          </cell>
          <cell r="I647">
            <v>0</v>
          </cell>
          <cell r="J647" t="str">
            <v>Transmission Mains</v>
          </cell>
          <cell r="K647">
            <v>10700</v>
          </cell>
          <cell r="L647" t="str">
            <v>CWIP</v>
          </cell>
          <cell r="M647" t="str">
            <v>BS</v>
          </cell>
          <cell r="N647">
            <v>0</v>
          </cell>
          <cell r="O647">
            <v>0</v>
          </cell>
        </row>
        <row r="648">
          <cell r="B648" t="str">
            <v>36710</v>
          </cell>
          <cell r="C648" t="str">
            <v>Non Current</v>
          </cell>
          <cell r="D648">
            <v>1</v>
          </cell>
          <cell r="E648" t="str">
            <v>Utility Plant</v>
          </cell>
          <cell r="F648" t="str">
            <v xml:space="preserve">  CWIP</v>
          </cell>
          <cell r="G648" t="str">
            <v>Tax Basis</v>
          </cell>
          <cell r="H648" t="str">
            <v>Plant</v>
          </cell>
          <cell r="I648">
            <v>0</v>
          </cell>
          <cell r="J648" t="str">
            <v>Cathodic Protection - Trans</v>
          </cell>
          <cell r="K648">
            <v>10700</v>
          </cell>
          <cell r="L648" t="str">
            <v>CWIP</v>
          </cell>
          <cell r="M648" t="str">
            <v>BS</v>
          </cell>
          <cell r="N648">
            <v>0</v>
          </cell>
          <cell r="O648">
            <v>0</v>
          </cell>
        </row>
        <row r="649">
          <cell r="B649" t="str">
            <v>36800</v>
          </cell>
          <cell r="C649" t="str">
            <v>Non Current</v>
          </cell>
          <cell r="D649">
            <v>1</v>
          </cell>
          <cell r="E649" t="str">
            <v>Utility Plant</v>
          </cell>
          <cell r="F649" t="str">
            <v xml:space="preserve">  CWIP</v>
          </cell>
          <cell r="G649" t="str">
            <v>Tax Basis</v>
          </cell>
          <cell r="H649" t="str">
            <v>Plant</v>
          </cell>
          <cell r="I649">
            <v>0</v>
          </cell>
          <cell r="J649" t="str">
            <v>Compressor Station Equipment</v>
          </cell>
          <cell r="K649">
            <v>10700</v>
          </cell>
          <cell r="L649" t="str">
            <v>CWIP</v>
          </cell>
          <cell r="M649" t="str">
            <v>BS</v>
          </cell>
          <cell r="N649">
            <v>0</v>
          </cell>
          <cell r="O649">
            <v>0</v>
          </cell>
        </row>
        <row r="650">
          <cell r="B650" t="str">
            <v>36900</v>
          </cell>
          <cell r="C650" t="str">
            <v>Non Current</v>
          </cell>
          <cell r="D650">
            <v>1</v>
          </cell>
          <cell r="E650" t="str">
            <v>Utility Plant</v>
          </cell>
          <cell r="F650" t="str">
            <v xml:space="preserve">  CWIP</v>
          </cell>
          <cell r="G650" t="str">
            <v>Tax Basis</v>
          </cell>
          <cell r="H650" t="str">
            <v>Plant</v>
          </cell>
          <cell r="I650">
            <v>0</v>
          </cell>
          <cell r="J650" t="str">
            <v>M&amp;R Station Equipment</v>
          </cell>
          <cell r="K650">
            <v>10700</v>
          </cell>
          <cell r="L650" t="str">
            <v>CWIP</v>
          </cell>
          <cell r="M650" t="str">
            <v>BS</v>
          </cell>
          <cell r="N650">
            <v>0</v>
          </cell>
          <cell r="O650">
            <v>0</v>
          </cell>
        </row>
        <row r="651">
          <cell r="B651" t="str">
            <v>37410</v>
          </cell>
          <cell r="C651" t="str">
            <v>Non Current</v>
          </cell>
          <cell r="D651">
            <v>1</v>
          </cell>
          <cell r="E651" t="str">
            <v>Utility Plant</v>
          </cell>
          <cell r="F651" t="str">
            <v xml:space="preserve">  CWIP</v>
          </cell>
          <cell r="G651" t="str">
            <v>Tax Basis</v>
          </cell>
          <cell r="H651" t="str">
            <v>Plant</v>
          </cell>
          <cell r="I651">
            <v>0</v>
          </cell>
          <cell r="J651" t="str">
            <v>Land - Distribution Plant</v>
          </cell>
          <cell r="K651">
            <v>10700</v>
          </cell>
          <cell r="L651" t="str">
            <v>CWIP</v>
          </cell>
          <cell r="M651" t="str">
            <v>BS</v>
          </cell>
          <cell r="N651">
            <v>0</v>
          </cell>
          <cell r="O651">
            <v>0</v>
          </cell>
        </row>
        <row r="652">
          <cell r="B652" t="str">
            <v>37420</v>
          </cell>
          <cell r="C652" t="str">
            <v>Non Current</v>
          </cell>
          <cell r="D652">
            <v>1</v>
          </cell>
          <cell r="E652" t="str">
            <v>Utility Plant</v>
          </cell>
          <cell r="F652" t="str">
            <v xml:space="preserve">  CWIP</v>
          </cell>
          <cell r="G652" t="str">
            <v>Tax Basis</v>
          </cell>
          <cell r="H652" t="str">
            <v>Plant</v>
          </cell>
          <cell r="I652">
            <v>0</v>
          </cell>
          <cell r="J652" t="str">
            <v>Land Rights - Distribution</v>
          </cell>
          <cell r="K652">
            <v>10700</v>
          </cell>
          <cell r="L652" t="str">
            <v>CWIP</v>
          </cell>
          <cell r="M652" t="str">
            <v>BS</v>
          </cell>
          <cell r="N652">
            <v>0</v>
          </cell>
          <cell r="O652">
            <v>0</v>
          </cell>
        </row>
        <row r="653">
          <cell r="B653" t="str">
            <v>37500</v>
          </cell>
          <cell r="C653" t="str">
            <v>Non Current</v>
          </cell>
          <cell r="D653">
            <v>1</v>
          </cell>
          <cell r="E653" t="str">
            <v>Utility Plant</v>
          </cell>
          <cell r="F653" t="str">
            <v xml:space="preserve">  CWIP</v>
          </cell>
          <cell r="G653" t="str">
            <v>Tax Basis</v>
          </cell>
          <cell r="H653" t="str">
            <v>Plant</v>
          </cell>
          <cell r="I653">
            <v>0</v>
          </cell>
          <cell r="J653" t="str">
            <v>Structures and Improvements</v>
          </cell>
          <cell r="K653">
            <v>10700</v>
          </cell>
          <cell r="L653" t="str">
            <v>CWIP</v>
          </cell>
          <cell r="M653" t="str">
            <v>BS</v>
          </cell>
          <cell r="N653">
            <v>0</v>
          </cell>
          <cell r="O653">
            <v>0</v>
          </cell>
        </row>
        <row r="654">
          <cell r="B654" t="str">
            <v>37600</v>
          </cell>
          <cell r="C654" t="str">
            <v>Non Current</v>
          </cell>
          <cell r="D654">
            <v>1</v>
          </cell>
          <cell r="E654" t="str">
            <v>Utility Plant</v>
          </cell>
          <cell r="F654" t="str">
            <v xml:space="preserve">  CWIP</v>
          </cell>
          <cell r="G654" t="str">
            <v>Tax Basis</v>
          </cell>
          <cell r="H654" t="str">
            <v>Plant</v>
          </cell>
          <cell r="I654">
            <v>0</v>
          </cell>
          <cell r="J654" t="str">
            <v>Distribution Mains</v>
          </cell>
          <cell r="K654">
            <v>10700</v>
          </cell>
          <cell r="L654" t="str">
            <v>CWIP</v>
          </cell>
          <cell r="M654" t="str">
            <v>BS</v>
          </cell>
          <cell r="N654">
            <v>0</v>
          </cell>
          <cell r="O654">
            <v>0</v>
          </cell>
        </row>
        <row r="655">
          <cell r="B655" t="str">
            <v>37601</v>
          </cell>
          <cell r="C655" t="str">
            <v>Non Current</v>
          </cell>
          <cell r="D655">
            <v>1</v>
          </cell>
          <cell r="E655" t="str">
            <v>Utility Plant</v>
          </cell>
          <cell r="F655" t="str">
            <v xml:space="preserve">  CWIP</v>
          </cell>
          <cell r="G655" t="str">
            <v>Tax Basis</v>
          </cell>
          <cell r="H655" t="str">
            <v>Plant</v>
          </cell>
          <cell r="I655">
            <v>0</v>
          </cell>
          <cell r="J655" t="str">
            <v>PVC Casing</v>
          </cell>
          <cell r="K655">
            <v>10700</v>
          </cell>
          <cell r="L655" t="str">
            <v>CWIP</v>
          </cell>
          <cell r="M655" t="str">
            <v>BS</v>
          </cell>
          <cell r="N655">
            <v>0</v>
          </cell>
          <cell r="O655">
            <v>0</v>
          </cell>
        </row>
        <row r="656">
          <cell r="B656" t="str">
            <v>37610</v>
          </cell>
          <cell r="C656" t="str">
            <v>Non Current</v>
          </cell>
          <cell r="D656">
            <v>1</v>
          </cell>
          <cell r="E656" t="str">
            <v>Utility Plant</v>
          </cell>
          <cell r="F656" t="str">
            <v xml:space="preserve">  CWIP</v>
          </cell>
          <cell r="G656" t="str">
            <v>Tax Basis</v>
          </cell>
          <cell r="H656" t="str">
            <v>Plant</v>
          </cell>
          <cell r="I656">
            <v>0</v>
          </cell>
          <cell r="J656" t="str">
            <v>Cathodic Protection - Distrib</v>
          </cell>
          <cell r="K656">
            <v>10700</v>
          </cell>
          <cell r="L656" t="str">
            <v>CWIP</v>
          </cell>
          <cell r="M656" t="str">
            <v>BS</v>
          </cell>
          <cell r="N656">
            <v>0</v>
          </cell>
          <cell r="O656">
            <v>0</v>
          </cell>
        </row>
        <row r="657">
          <cell r="B657" t="str">
            <v>37800</v>
          </cell>
          <cell r="C657" t="str">
            <v>Non Current</v>
          </cell>
          <cell r="D657">
            <v>1</v>
          </cell>
          <cell r="E657" t="str">
            <v>Utility Plant</v>
          </cell>
          <cell r="F657" t="str">
            <v xml:space="preserve">  CWIP</v>
          </cell>
          <cell r="G657" t="str">
            <v>Tax Basis</v>
          </cell>
          <cell r="H657" t="str">
            <v>Plant</v>
          </cell>
          <cell r="I657">
            <v>0</v>
          </cell>
          <cell r="J657" t="str">
            <v>M&amp;R Station Equip - General</v>
          </cell>
          <cell r="K657">
            <v>10700</v>
          </cell>
          <cell r="L657" t="str">
            <v>CWIP</v>
          </cell>
          <cell r="M657" t="str">
            <v>BS</v>
          </cell>
          <cell r="N657">
            <v>0</v>
          </cell>
          <cell r="O657">
            <v>0</v>
          </cell>
        </row>
        <row r="658">
          <cell r="B658" t="str">
            <v>37900</v>
          </cell>
          <cell r="C658" t="str">
            <v>Non Current</v>
          </cell>
          <cell r="D658">
            <v>1</v>
          </cell>
          <cell r="E658" t="str">
            <v>Utility Plant</v>
          </cell>
          <cell r="F658" t="str">
            <v xml:space="preserve">  CWIP</v>
          </cell>
          <cell r="G658" t="str">
            <v>Tax Basis</v>
          </cell>
          <cell r="H658" t="str">
            <v>Plant</v>
          </cell>
          <cell r="I658">
            <v>0</v>
          </cell>
          <cell r="J658" t="str">
            <v>M&amp;R Station Equipment - City</v>
          </cell>
          <cell r="K658">
            <v>10700</v>
          </cell>
          <cell r="L658" t="str">
            <v>CWIP</v>
          </cell>
          <cell r="M658" t="str">
            <v>BS</v>
          </cell>
          <cell r="N658">
            <v>0</v>
          </cell>
          <cell r="O658">
            <v>0</v>
          </cell>
        </row>
        <row r="659">
          <cell r="B659" t="str">
            <v>38000</v>
          </cell>
          <cell r="C659" t="str">
            <v>Non Current</v>
          </cell>
          <cell r="D659">
            <v>1</v>
          </cell>
          <cell r="E659" t="str">
            <v>Utility Plant</v>
          </cell>
          <cell r="F659" t="str">
            <v xml:space="preserve">  CWIP</v>
          </cell>
          <cell r="G659" t="str">
            <v>Tax Basis</v>
          </cell>
          <cell r="H659" t="str">
            <v>Plant</v>
          </cell>
          <cell r="I659">
            <v>0</v>
          </cell>
          <cell r="J659" t="str">
            <v>Services</v>
          </cell>
          <cell r="K659">
            <v>10700</v>
          </cell>
          <cell r="L659" t="str">
            <v>CWIP</v>
          </cell>
          <cell r="M659" t="str">
            <v>BS</v>
          </cell>
          <cell r="N659">
            <v>0</v>
          </cell>
          <cell r="O659">
            <v>0</v>
          </cell>
        </row>
        <row r="660">
          <cell r="B660" t="str">
            <v>38100</v>
          </cell>
          <cell r="C660" t="str">
            <v>Non Current</v>
          </cell>
          <cell r="D660">
            <v>1</v>
          </cell>
          <cell r="E660" t="str">
            <v>Utility Plant</v>
          </cell>
          <cell r="F660" t="str">
            <v xml:space="preserve">  CWIP</v>
          </cell>
          <cell r="G660" t="str">
            <v>Tax Basis</v>
          </cell>
          <cell r="H660" t="str">
            <v>Plant</v>
          </cell>
          <cell r="I660">
            <v>0</v>
          </cell>
          <cell r="J660" t="str">
            <v>Meters</v>
          </cell>
          <cell r="K660">
            <v>10700</v>
          </cell>
          <cell r="L660" t="str">
            <v>CWIP</v>
          </cell>
          <cell r="M660" t="str">
            <v>BS</v>
          </cell>
          <cell r="N660">
            <v>0</v>
          </cell>
          <cell r="O660">
            <v>0</v>
          </cell>
        </row>
        <row r="661">
          <cell r="B661" t="str">
            <v>38110</v>
          </cell>
          <cell r="C661" t="str">
            <v>Non Current</v>
          </cell>
          <cell r="D661">
            <v>1</v>
          </cell>
          <cell r="E661" t="str">
            <v>Utility Plant</v>
          </cell>
          <cell r="F661" t="str">
            <v xml:space="preserve">  CWIP</v>
          </cell>
          <cell r="G661" t="str">
            <v>Tax Basis</v>
          </cell>
          <cell r="H661" t="str">
            <v>Plant</v>
          </cell>
          <cell r="I661">
            <v>0</v>
          </cell>
          <cell r="J661" t="str">
            <v>Meter Accessories</v>
          </cell>
          <cell r="K661">
            <v>10700</v>
          </cell>
          <cell r="L661" t="str">
            <v>CWIP</v>
          </cell>
          <cell r="M661" t="str">
            <v>BS</v>
          </cell>
          <cell r="N661">
            <v>0</v>
          </cell>
          <cell r="O661">
            <v>0</v>
          </cell>
        </row>
        <row r="662">
          <cell r="B662" t="str">
            <v>38120</v>
          </cell>
          <cell r="C662" t="str">
            <v>Non Current</v>
          </cell>
          <cell r="D662">
            <v>1</v>
          </cell>
          <cell r="E662" t="str">
            <v>Utility Plant</v>
          </cell>
          <cell r="F662" t="str">
            <v xml:space="preserve">  CWIP</v>
          </cell>
          <cell r="G662" t="str">
            <v>Tax Basis</v>
          </cell>
          <cell r="H662" t="str">
            <v>Plant</v>
          </cell>
          <cell r="I662">
            <v>0</v>
          </cell>
          <cell r="J662" t="str">
            <v>Meter Access. - ERTs</v>
          </cell>
          <cell r="K662">
            <v>10700</v>
          </cell>
          <cell r="L662" t="str">
            <v>CWIP</v>
          </cell>
          <cell r="M662" t="str">
            <v>BS</v>
          </cell>
          <cell r="N662">
            <v>0</v>
          </cell>
          <cell r="O662">
            <v>0</v>
          </cell>
        </row>
        <row r="663">
          <cell r="B663" t="str">
            <v>38200</v>
          </cell>
          <cell r="C663" t="str">
            <v>Non Current</v>
          </cell>
          <cell r="D663">
            <v>1</v>
          </cell>
          <cell r="E663" t="str">
            <v>Utility Plant</v>
          </cell>
          <cell r="F663" t="str">
            <v xml:space="preserve">  CWIP</v>
          </cell>
          <cell r="G663" t="str">
            <v>Tax Basis</v>
          </cell>
          <cell r="H663" t="str">
            <v>Plant</v>
          </cell>
          <cell r="I663">
            <v>0</v>
          </cell>
          <cell r="J663" t="str">
            <v>Meter Installations</v>
          </cell>
          <cell r="K663">
            <v>10700</v>
          </cell>
          <cell r="L663" t="str">
            <v>CWIP</v>
          </cell>
          <cell r="M663" t="str">
            <v>BS</v>
          </cell>
          <cell r="N663">
            <v>0</v>
          </cell>
          <cell r="O663">
            <v>0</v>
          </cell>
        </row>
        <row r="664">
          <cell r="B664" t="str">
            <v>38300</v>
          </cell>
          <cell r="C664" t="str">
            <v>Non Current</v>
          </cell>
          <cell r="D664">
            <v>1</v>
          </cell>
          <cell r="E664" t="str">
            <v>Utility Plant</v>
          </cell>
          <cell r="F664" t="str">
            <v xml:space="preserve">  CWIP</v>
          </cell>
          <cell r="G664" t="str">
            <v>Tax Basis</v>
          </cell>
          <cell r="H664" t="str">
            <v>Plant</v>
          </cell>
          <cell r="I664">
            <v>0</v>
          </cell>
          <cell r="J664" t="str">
            <v>House Regulators</v>
          </cell>
          <cell r="K664">
            <v>10700</v>
          </cell>
          <cell r="L664" t="str">
            <v>CWIP</v>
          </cell>
          <cell r="M664" t="str">
            <v>BS</v>
          </cell>
          <cell r="N664">
            <v>0</v>
          </cell>
          <cell r="O664">
            <v>0</v>
          </cell>
        </row>
        <row r="665">
          <cell r="B665" t="str">
            <v>38400</v>
          </cell>
          <cell r="C665" t="str">
            <v>Non Current</v>
          </cell>
          <cell r="D665">
            <v>1</v>
          </cell>
          <cell r="E665" t="str">
            <v>Utility Plant</v>
          </cell>
          <cell r="F665" t="str">
            <v xml:space="preserve">  CWIP</v>
          </cell>
          <cell r="G665" t="str">
            <v>Tax Basis</v>
          </cell>
          <cell r="H665" t="str">
            <v>Plant</v>
          </cell>
          <cell r="I665">
            <v>0</v>
          </cell>
          <cell r="J665" t="str">
            <v>House Regulator Installations</v>
          </cell>
          <cell r="K665">
            <v>10700</v>
          </cell>
          <cell r="L665" t="str">
            <v>CWIP</v>
          </cell>
          <cell r="M665" t="str">
            <v>BS</v>
          </cell>
          <cell r="N665">
            <v>0</v>
          </cell>
          <cell r="O665">
            <v>0</v>
          </cell>
        </row>
        <row r="666">
          <cell r="B666" t="str">
            <v>38500</v>
          </cell>
          <cell r="C666" t="str">
            <v>Non Current</v>
          </cell>
          <cell r="D666">
            <v>1</v>
          </cell>
          <cell r="E666" t="str">
            <v>Utility Plant</v>
          </cell>
          <cell r="F666" t="str">
            <v xml:space="preserve">  CWIP</v>
          </cell>
          <cell r="G666" t="str">
            <v>Tax Basis</v>
          </cell>
          <cell r="H666" t="str">
            <v>Plant</v>
          </cell>
          <cell r="I666">
            <v>0</v>
          </cell>
          <cell r="J666" t="str">
            <v>Indust M&amp;R Station Equipment</v>
          </cell>
          <cell r="K666">
            <v>10700</v>
          </cell>
          <cell r="L666" t="str">
            <v>CWIP</v>
          </cell>
          <cell r="M666" t="str">
            <v>BS</v>
          </cell>
          <cell r="N666">
            <v>0</v>
          </cell>
          <cell r="O666">
            <v>0</v>
          </cell>
        </row>
        <row r="667">
          <cell r="B667" t="str">
            <v>38700</v>
          </cell>
          <cell r="C667" t="str">
            <v>Non Current</v>
          </cell>
          <cell r="D667">
            <v>1</v>
          </cell>
          <cell r="E667" t="str">
            <v>Utility Plant</v>
          </cell>
          <cell r="F667" t="str">
            <v xml:space="preserve">  CWIP</v>
          </cell>
          <cell r="G667" t="str">
            <v>Tax Basis</v>
          </cell>
          <cell r="H667" t="str">
            <v>Plant</v>
          </cell>
          <cell r="I667">
            <v>0</v>
          </cell>
          <cell r="J667" t="str">
            <v>Other Equipment</v>
          </cell>
          <cell r="K667">
            <v>10700</v>
          </cell>
          <cell r="L667" t="str">
            <v>CWIP</v>
          </cell>
          <cell r="M667" t="str">
            <v>BS</v>
          </cell>
          <cell r="N667">
            <v>0</v>
          </cell>
          <cell r="O667">
            <v>0</v>
          </cell>
        </row>
        <row r="668">
          <cell r="B668" t="str">
            <v>38910</v>
          </cell>
          <cell r="C668" t="str">
            <v>Non Current</v>
          </cell>
          <cell r="D668">
            <v>1</v>
          </cell>
          <cell r="E668" t="str">
            <v>Utility Plant</v>
          </cell>
          <cell r="F668" t="str">
            <v xml:space="preserve">  CWIP</v>
          </cell>
          <cell r="G668" t="str">
            <v>Tax Basis</v>
          </cell>
          <cell r="H668" t="str">
            <v>Plant</v>
          </cell>
          <cell r="I668">
            <v>0</v>
          </cell>
          <cell r="J668" t="str">
            <v>Land - General Plant</v>
          </cell>
          <cell r="K668">
            <v>10700</v>
          </cell>
          <cell r="L668" t="str">
            <v>CWIP</v>
          </cell>
          <cell r="M668" t="str">
            <v>BS</v>
          </cell>
          <cell r="N668">
            <v>0</v>
          </cell>
          <cell r="O668">
            <v>0</v>
          </cell>
        </row>
        <row r="669">
          <cell r="B669" t="str">
            <v>39000</v>
          </cell>
          <cell r="C669" t="str">
            <v>Non Current</v>
          </cell>
          <cell r="D669">
            <v>1</v>
          </cell>
          <cell r="E669" t="str">
            <v>Utility Plant</v>
          </cell>
          <cell r="F669" t="str">
            <v xml:space="preserve">  CWIP</v>
          </cell>
          <cell r="G669" t="str">
            <v>Tax Basis</v>
          </cell>
          <cell r="H669" t="str">
            <v>Plant</v>
          </cell>
          <cell r="I669">
            <v>0</v>
          </cell>
          <cell r="J669" t="str">
            <v>Structures &amp; Improvements</v>
          </cell>
          <cell r="K669">
            <v>10700</v>
          </cell>
          <cell r="L669" t="str">
            <v>CWIP</v>
          </cell>
          <cell r="M669" t="str">
            <v>BS</v>
          </cell>
          <cell r="N669">
            <v>0</v>
          </cell>
          <cell r="O669">
            <v>0</v>
          </cell>
        </row>
        <row r="670">
          <cell r="B670" t="str">
            <v>39010</v>
          </cell>
          <cell r="C670" t="str">
            <v>Non Current</v>
          </cell>
          <cell r="D670">
            <v>1</v>
          </cell>
          <cell r="E670" t="str">
            <v>Utility Plant</v>
          </cell>
          <cell r="F670" t="str">
            <v xml:space="preserve">  CWIP</v>
          </cell>
          <cell r="G670" t="str">
            <v>Tax Basis</v>
          </cell>
          <cell r="H670" t="str">
            <v>Plant</v>
          </cell>
          <cell r="I670">
            <v>0</v>
          </cell>
          <cell r="J670" t="str">
            <v>Leasehold Improvements</v>
          </cell>
          <cell r="K670">
            <v>10700</v>
          </cell>
          <cell r="L670" t="str">
            <v>CWIP</v>
          </cell>
          <cell r="M670" t="str">
            <v>BS</v>
          </cell>
          <cell r="N670">
            <v>0</v>
          </cell>
          <cell r="O670">
            <v>0</v>
          </cell>
        </row>
        <row r="671">
          <cell r="B671" t="str">
            <v>39100</v>
          </cell>
          <cell r="C671" t="str">
            <v>Non Current</v>
          </cell>
          <cell r="D671">
            <v>1</v>
          </cell>
          <cell r="E671" t="str">
            <v>Utility Plant</v>
          </cell>
          <cell r="F671" t="str">
            <v xml:space="preserve">  CWIP</v>
          </cell>
          <cell r="G671" t="str">
            <v>Tax Basis</v>
          </cell>
          <cell r="H671" t="str">
            <v>Plant</v>
          </cell>
          <cell r="I671">
            <v>0</v>
          </cell>
          <cell r="J671" t="str">
            <v>Office Furniture &amp; Equipment</v>
          </cell>
          <cell r="K671">
            <v>10700</v>
          </cell>
          <cell r="L671" t="str">
            <v>CWIP</v>
          </cell>
          <cell r="M671" t="str">
            <v>BS</v>
          </cell>
          <cell r="N671">
            <v>0</v>
          </cell>
          <cell r="O671">
            <v>0</v>
          </cell>
        </row>
        <row r="672">
          <cell r="B672" t="str">
            <v>39110</v>
          </cell>
          <cell r="C672" t="str">
            <v>Non Current</v>
          </cell>
          <cell r="D672">
            <v>1</v>
          </cell>
          <cell r="E672" t="str">
            <v>Utility Plant</v>
          </cell>
          <cell r="F672" t="str">
            <v xml:space="preserve">  CWIP</v>
          </cell>
          <cell r="G672" t="str">
            <v>Tax Basis</v>
          </cell>
          <cell r="H672" t="str">
            <v>Plant</v>
          </cell>
          <cell r="I672">
            <v>0</v>
          </cell>
          <cell r="J672" t="str">
            <v>Computer Hardware/Software</v>
          </cell>
          <cell r="K672">
            <v>10700</v>
          </cell>
          <cell r="L672" t="str">
            <v>CWIP</v>
          </cell>
          <cell r="M672" t="str">
            <v>BS</v>
          </cell>
          <cell r="N672">
            <v>0</v>
          </cell>
          <cell r="O672">
            <v>0</v>
          </cell>
        </row>
        <row r="673">
          <cell r="B673" t="str">
            <v>39120</v>
          </cell>
          <cell r="C673" t="str">
            <v>Non Current</v>
          </cell>
          <cell r="D673">
            <v>1</v>
          </cell>
          <cell r="E673" t="str">
            <v>Utility Plant</v>
          </cell>
          <cell r="F673" t="str">
            <v xml:space="preserve">  CWIP</v>
          </cell>
          <cell r="G673" t="str">
            <v>Tax Basis</v>
          </cell>
          <cell r="H673" t="str">
            <v>Plant</v>
          </cell>
          <cell r="I673">
            <v>0</v>
          </cell>
          <cell r="J673" t="str">
            <v>PC Equipment</v>
          </cell>
          <cell r="K673">
            <v>10700</v>
          </cell>
          <cell r="L673" t="str">
            <v>CWIP</v>
          </cell>
          <cell r="M673" t="str">
            <v>BS</v>
          </cell>
          <cell r="N673">
            <v>0</v>
          </cell>
          <cell r="O673">
            <v>0</v>
          </cell>
        </row>
        <row r="674">
          <cell r="B674" t="str">
            <v>39130</v>
          </cell>
          <cell r="C674" t="str">
            <v>Non Current</v>
          </cell>
          <cell r="D674">
            <v>1</v>
          </cell>
          <cell r="E674" t="str">
            <v>Utility Plant</v>
          </cell>
          <cell r="F674" t="str">
            <v xml:space="preserve">  CWIP</v>
          </cell>
          <cell r="G674" t="str">
            <v>Tax Basis</v>
          </cell>
          <cell r="H674" t="str">
            <v>Plant</v>
          </cell>
          <cell r="I674">
            <v>0</v>
          </cell>
          <cell r="J674" t="str">
            <v>Customer Information System</v>
          </cell>
          <cell r="K674">
            <v>10700</v>
          </cell>
          <cell r="L674" t="str">
            <v>CWIP</v>
          </cell>
          <cell r="M674" t="str">
            <v>BS</v>
          </cell>
          <cell r="N674">
            <v>0</v>
          </cell>
          <cell r="O674">
            <v>0</v>
          </cell>
        </row>
        <row r="675">
          <cell r="B675" t="str">
            <v>39140</v>
          </cell>
          <cell r="C675" t="str">
            <v>Non Current</v>
          </cell>
          <cell r="D675">
            <v>1</v>
          </cell>
          <cell r="E675" t="str">
            <v>Utility Plant</v>
          </cell>
          <cell r="F675" t="str">
            <v xml:space="preserve">  CWIP</v>
          </cell>
          <cell r="G675" t="str">
            <v>Tax Basis</v>
          </cell>
          <cell r="H675" t="str">
            <v>Plant</v>
          </cell>
          <cell r="I675">
            <v>0</v>
          </cell>
          <cell r="J675" t="str">
            <v>Client Server Application</v>
          </cell>
          <cell r="K675">
            <v>10700</v>
          </cell>
          <cell r="L675" t="str">
            <v>CWIP</v>
          </cell>
          <cell r="M675" t="str">
            <v>BS</v>
          </cell>
          <cell r="N675">
            <v>0</v>
          </cell>
          <cell r="O675">
            <v>0</v>
          </cell>
        </row>
        <row r="676">
          <cell r="B676" t="str">
            <v>39200</v>
          </cell>
          <cell r="C676" t="str">
            <v>Non Current</v>
          </cell>
          <cell r="D676">
            <v>1</v>
          </cell>
          <cell r="E676" t="str">
            <v>Utility Plant</v>
          </cell>
          <cell r="F676" t="str">
            <v xml:space="preserve">  CWIP</v>
          </cell>
          <cell r="G676" t="str">
            <v>Tax Basis</v>
          </cell>
          <cell r="H676" t="str">
            <v>Plant</v>
          </cell>
          <cell r="I676">
            <v>0</v>
          </cell>
          <cell r="J676" t="str">
            <v>Transportation Equipment</v>
          </cell>
          <cell r="K676">
            <v>10700</v>
          </cell>
          <cell r="L676" t="str">
            <v>CWIP</v>
          </cell>
          <cell r="M676" t="str">
            <v>BS</v>
          </cell>
          <cell r="N676">
            <v>0</v>
          </cell>
          <cell r="O676">
            <v>0</v>
          </cell>
        </row>
        <row r="677">
          <cell r="B677" t="str">
            <v>39400</v>
          </cell>
          <cell r="C677" t="str">
            <v>Non Current</v>
          </cell>
          <cell r="D677">
            <v>1</v>
          </cell>
          <cell r="E677" t="str">
            <v>Utility Plant</v>
          </cell>
          <cell r="F677" t="str">
            <v xml:space="preserve">  CWIP</v>
          </cell>
          <cell r="G677" t="str">
            <v>Tax Basis</v>
          </cell>
          <cell r="H677" t="str">
            <v>Plant</v>
          </cell>
          <cell r="I677">
            <v>0</v>
          </cell>
          <cell r="J677" t="str">
            <v>Tools, Shop &amp; Garage Equipment</v>
          </cell>
          <cell r="K677">
            <v>10700</v>
          </cell>
          <cell r="L677" t="str">
            <v>CWIP</v>
          </cell>
          <cell r="M677" t="str">
            <v>BS</v>
          </cell>
          <cell r="N677">
            <v>0</v>
          </cell>
          <cell r="O677">
            <v>0</v>
          </cell>
        </row>
        <row r="678">
          <cell r="B678" t="str">
            <v>39500</v>
          </cell>
          <cell r="C678" t="str">
            <v>Non Current</v>
          </cell>
          <cell r="D678">
            <v>1</v>
          </cell>
          <cell r="E678" t="str">
            <v>Utility Plant</v>
          </cell>
          <cell r="F678" t="str">
            <v xml:space="preserve">  CWIP</v>
          </cell>
          <cell r="G678" t="str">
            <v>Tax Basis</v>
          </cell>
          <cell r="H678" t="str">
            <v>Plant</v>
          </cell>
          <cell r="I678">
            <v>0</v>
          </cell>
          <cell r="J678" t="str">
            <v>Laboratory Equipment</v>
          </cell>
          <cell r="K678">
            <v>10700</v>
          </cell>
          <cell r="L678" t="str">
            <v>CWIP</v>
          </cell>
          <cell r="M678" t="str">
            <v>BS</v>
          </cell>
          <cell r="N678">
            <v>0</v>
          </cell>
          <cell r="O678">
            <v>0</v>
          </cell>
        </row>
        <row r="679">
          <cell r="B679" t="str">
            <v>39600</v>
          </cell>
          <cell r="C679" t="str">
            <v>Non Current</v>
          </cell>
          <cell r="D679">
            <v>1</v>
          </cell>
          <cell r="E679" t="str">
            <v>Utility Plant</v>
          </cell>
          <cell r="F679" t="str">
            <v xml:space="preserve">  CWIP</v>
          </cell>
          <cell r="G679" t="str">
            <v>Tax Basis</v>
          </cell>
          <cell r="H679" t="str">
            <v>Plant</v>
          </cell>
          <cell r="I679">
            <v>0</v>
          </cell>
          <cell r="J679" t="str">
            <v>Power Operated Equipment</v>
          </cell>
          <cell r="K679">
            <v>10700</v>
          </cell>
          <cell r="L679" t="str">
            <v>CWIP</v>
          </cell>
          <cell r="M679" t="str">
            <v>BS</v>
          </cell>
          <cell r="N679">
            <v>0</v>
          </cell>
          <cell r="O679">
            <v>0</v>
          </cell>
        </row>
        <row r="680">
          <cell r="B680" t="str">
            <v>39700</v>
          </cell>
          <cell r="C680" t="str">
            <v>Non Current</v>
          </cell>
          <cell r="D680">
            <v>1</v>
          </cell>
          <cell r="E680" t="str">
            <v>Utility Plant</v>
          </cell>
          <cell r="F680" t="str">
            <v xml:space="preserve">  CWIP</v>
          </cell>
          <cell r="G680" t="str">
            <v>Tax Basis</v>
          </cell>
          <cell r="H680" t="str">
            <v>Plant</v>
          </cell>
          <cell r="I680">
            <v>0</v>
          </cell>
          <cell r="J680" t="str">
            <v>Communications Equipment</v>
          </cell>
          <cell r="K680">
            <v>10700</v>
          </cell>
          <cell r="L680" t="str">
            <v>CWIP</v>
          </cell>
          <cell r="M680" t="str">
            <v>BS</v>
          </cell>
          <cell r="N680">
            <v>0</v>
          </cell>
          <cell r="O680">
            <v>0</v>
          </cell>
        </row>
        <row r="681">
          <cell r="B681" t="str">
            <v>39800</v>
          </cell>
          <cell r="C681" t="str">
            <v>Non Current</v>
          </cell>
          <cell r="D681">
            <v>1</v>
          </cell>
          <cell r="E681" t="str">
            <v>Utility Plant</v>
          </cell>
          <cell r="F681" t="str">
            <v xml:space="preserve">  CWIP</v>
          </cell>
          <cell r="G681" t="str">
            <v>Tax Basis</v>
          </cell>
          <cell r="H681" t="str">
            <v>Plant</v>
          </cell>
          <cell r="I681">
            <v>0</v>
          </cell>
          <cell r="J681" t="str">
            <v>Miscellaneous Equipment</v>
          </cell>
          <cell r="K681">
            <v>10700</v>
          </cell>
          <cell r="L681" t="str">
            <v>CWIP</v>
          </cell>
          <cell r="M681" t="str">
            <v>BS</v>
          </cell>
          <cell r="N681">
            <v>0</v>
          </cell>
          <cell r="O681">
            <v>0</v>
          </cell>
        </row>
        <row r="682">
          <cell r="B682" t="str">
            <v>39994</v>
          </cell>
          <cell r="C682" t="str">
            <v>Non Current</v>
          </cell>
          <cell r="D682">
            <v>1</v>
          </cell>
          <cell r="E682" t="str">
            <v>Utility Plant</v>
          </cell>
          <cell r="F682" t="str">
            <v xml:space="preserve">  CWIP</v>
          </cell>
          <cell r="G682" t="str">
            <v>Tax Basis</v>
          </cell>
          <cell r="H682" t="str">
            <v>Plant</v>
          </cell>
          <cell r="I682">
            <v>0</v>
          </cell>
          <cell r="J682" t="str">
            <v>Jobbing Project</v>
          </cell>
          <cell r="K682">
            <v>10700</v>
          </cell>
          <cell r="L682" t="str">
            <v>CWIP</v>
          </cell>
          <cell r="M682" t="str">
            <v>BS</v>
          </cell>
          <cell r="N682">
            <v>0</v>
          </cell>
          <cell r="O682">
            <v>0</v>
          </cell>
        </row>
        <row r="683">
          <cell r="B683" t="str">
            <v>39995</v>
          </cell>
          <cell r="C683" t="str">
            <v>Non Current</v>
          </cell>
          <cell r="D683">
            <v>1</v>
          </cell>
          <cell r="E683" t="str">
            <v>Utility Plant</v>
          </cell>
          <cell r="F683" t="str">
            <v xml:space="preserve">  CWIP</v>
          </cell>
          <cell r="G683" t="str">
            <v>Tax Basis</v>
          </cell>
          <cell r="H683" t="str">
            <v>Plant</v>
          </cell>
          <cell r="I683">
            <v>0</v>
          </cell>
          <cell r="J683" t="str">
            <v>Non-Utility Plant Project</v>
          </cell>
          <cell r="K683">
            <v>10700</v>
          </cell>
          <cell r="L683" t="str">
            <v>CWIP</v>
          </cell>
          <cell r="M683" t="str">
            <v>BS</v>
          </cell>
          <cell r="N683">
            <v>0</v>
          </cell>
          <cell r="O683">
            <v>0</v>
          </cell>
        </row>
        <row r="684">
          <cell r="B684" t="str">
            <v>39996</v>
          </cell>
          <cell r="C684" t="str">
            <v>Non Current</v>
          </cell>
          <cell r="D684">
            <v>1</v>
          </cell>
          <cell r="E684" t="str">
            <v>Utility Plant</v>
          </cell>
          <cell r="F684" t="str">
            <v xml:space="preserve">  CWIP</v>
          </cell>
          <cell r="G684" t="str">
            <v>Tax Basis</v>
          </cell>
          <cell r="H684" t="str">
            <v>Plant</v>
          </cell>
          <cell r="I684">
            <v>0</v>
          </cell>
          <cell r="J684" t="str">
            <v>CIAC Clearing</v>
          </cell>
          <cell r="K684">
            <v>10700</v>
          </cell>
          <cell r="L684" t="str">
            <v>CWIP</v>
          </cell>
          <cell r="M684" t="str">
            <v>BS</v>
          </cell>
          <cell r="N684">
            <v>0</v>
          </cell>
          <cell r="O684">
            <v>0</v>
          </cell>
        </row>
        <row r="685">
          <cell r="B685" t="str">
            <v>39997</v>
          </cell>
          <cell r="C685" t="str">
            <v>Non Current</v>
          </cell>
          <cell r="D685">
            <v>1</v>
          </cell>
          <cell r="E685" t="str">
            <v>Utility Plant</v>
          </cell>
          <cell r="F685" t="str">
            <v xml:space="preserve">  CWIP</v>
          </cell>
          <cell r="G685" t="str">
            <v>Tax Basis</v>
          </cell>
          <cell r="H685" t="str">
            <v>Plant</v>
          </cell>
          <cell r="I685">
            <v>0</v>
          </cell>
          <cell r="J685" t="str">
            <v>Admin &amp; District Overhead</v>
          </cell>
          <cell r="K685">
            <v>10700</v>
          </cell>
          <cell r="L685" t="str">
            <v>CWIP</v>
          </cell>
          <cell r="M685" t="str">
            <v>BS</v>
          </cell>
          <cell r="N685">
            <v>0</v>
          </cell>
          <cell r="O685">
            <v>0</v>
          </cell>
        </row>
        <row r="686">
          <cell r="B686" t="str">
            <v>39999</v>
          </cell>
          <cell r="C686" t="str">
            <v>Non Current</v>
          </cell>
          <cell r="D686">
            <v>1</v>
          </cell>
          <cell r="E686" t="str">
            <v>Utility Plant</v>
          </cell>
          <cell r="F686" t="str">
            <v xml:space="preserve">  CWIP</v>
          </cell>
          <cell r="G686" t="str">
            <v>Tax Basis</v>
          </cell>
          <cell r="H686" t="str">
            <v>Plant</v>
          </cell>
          <cell r="I686">
            <v>0</v>
          </cell>
          <cell r="J686" t="str">
            <v>Transportation Overheads</v>
          </cell>
          <cell r="K686">
            <v>10700</v>
          </cell>
          <cell r="L686" t="str">
            <v>CWIP</v>
          </cell>
          <cell r="M686" t="str">
            <v>BS</v>
          </cell>
          <cell r="N686">
            <v>0</v>
          </cell>
          <cell r="O686">
            <v>0</v>
          </cell>
        </row>
        <row r="687">
          <cell r="B687" t="str">
            <v>40300</v>
          </cell>
          <cell r="C687" t="str">
            <v>Non Current</v>
          </cell>
          <cell r="D687">
            <v>6</v>
          </cell>
          <cell r="E687" t="str">
            <v xml:space="preserve">     Common Stock Equity:</v>
          </cell>
          <cell r="F687" t="str">
            <v xml:space="preserve">          Retained Earnings</v>
          </cell>
          <cell r="G687" t="str">
            <v>Equity</v>
          </cell>
          <cell r="H687">
            <v>0</v>
          </cell>
          <cell r="I687" t="str">
            <v>Temporary</v>
          </cell>
          <cell r="J687" t="str">
            <v>Depreciation Expense</v>
          </cell>
          <cell r="K687" t="str">
            <v>21600</v>
          </cell>
          <cell r="L687" t="str">
            <v>Unapr Retained Earnings</v>
          </cell>
          <cell r="M687" t="str">
            <v>IS 3</v>
          </cell>
          <cell r="N687" t="str">
            <v>Operating Expenses:</v>
          </cell>
          <cell r="O687" t="str">
            <v xml:space="preserve">     Depreciation</v>
          </cell>
        </row>
        <row r="688">
          <cell r="B688" t="str">
            <v>40301</v>
          </cell>
          <cell r="C688" t="str">
            <v>Non Current</v>
          </cell>
          <cell r="D688">
            <v>6</v>
          </cell>
          <cell r="E688" t="str">
            <v xml:space="preserve">     Common Stock Equity:</v>
          </cell>
          <cell r="F688" t="str">
            <v xml:space="preserve">          Retained Earnings</v>
          </cell>
          <cell r="G688" t="str">
            <v>Equity</v>
          </cell>
          <cell r="H688">
            <v>0</v>
          </cell>
          <cell r="I688">
            <v>0</v>
          </cell>
          <cell r="J688" t="str">
            <v>Deprec Exp-Overhead All.</v>
          </cell>
          <cell r="K688" t="str">
            <v>21600</v>
          </cell>
          <cell r="L688" t="str">
            <v>Unapr Retained Earnings</v>
          </cell>
          <cell r="M688" t="str">
            <v>IS 3</v>
          </cell>
          <cell r="N688" t="str">
            <v>Operating Expenses:</v>
          </cell>
          <cell r="O688" t="str">
            <v xml:space="preserve">     Depreciation</v>
          </cell>
        </row>
        <row r="689">
          <cell r="B689" t="str">
            <v>40400</v>
          </cell>
          <cell r="C689" t="str">
            <v>Non Current</v>
          </cell>
          <cell r="D689">
            <v>6</v>
          </cell>
          <cell r="E689" t="str">
            <v xml:space="preserve">     Common Stock Equity:</v>
          </cell>
          <cell r="F689" t="str">
            <v xml:space="preserve">          Retained Earnings</v>
          </cell>
          <cell r="G689" t="str">
            <v>Equity</v>
          </cell>
          <cell r="H689">
            <v>0</v>
          </cell>
          <cell r="I689" t="str">
            <v>Temporary</v>
          </cell>
          <cell r="J689" t="str">
            <v>Amort Ltd-Trm Other</v>
          </cell>
          <cell r="K689" t="str">
            <v>21600</v>
          </cell>
          <cell r="L689" t="str">
            <v>Unapr Retained Earnings</v>
          </cell>
          <cell r="M689" t="str">
            <v>IS 3</v>
          </cell>
          <cell r="N689" t="str">
            <v>Operating Expenses:</v>
          </cell>
          <cell r="O689" t="str">
            <v xml:space="preserve">     Depreciation</v>
          </cell>
        </row>
        <row r="690">
          <cell r="B690" t="str">
            <v>40800</v>
          </cell>
          <cell r="C690" t="str">
            <v>Non Current</v>
          </cell>
          <cell r="D690">
            <v>6</v>
          </cell>
          <cell r="E690" t="str">
            <v xml:space="preserve">     Common Stock Equity:</v>
          </cell>
          <cell r="F690" t="str">
            <v xml:space="preserve">          Retained Earnings</v>
          </cell>
          <cell r="G690" t="str">
            <v>Equity</v>
          </cell>
          <cell r="H690">
            <v>0</v>
          </cell>
          <cell r="I690" t="str">
            <v>Temporary</v>
          </cell>
          <cell r="J690" t="str">
            <v>Taxes Other Than Income</v>
          </cell>
          <cell r="K690" t="str">
            <v>21600</v>
          </cell>
          <cell r="L690" t="str">
            <v>Unapr Retained Earnings</v>
          </cell>
          <cell r="M690" t="str">
            <v>IS 3</v>
          </cell>
          <cell r="N690" t="str">
            <v>Operating Expenses:</v>
          </cell>
          <cell r="O690" t="str">
            <v xml:space="preserve">     General Taxes</v>
          </cell>
        </row>
        <row r="691">
          <cell r="B691" t="str">
            <v>40801</v>
          </cell>
          <cell r="C691" t="str">
            <v>Non Current</v>
          </cell>
          <cell r="D691">
            <v>6</v>
          </cell>
          <cell r="E691" t="str">
            <v xml:space="preserve">     Common Stock Equity:</v>
          </cell>
          <cell r="F691" t="str">
            <v xml:space="preserve">          Retained Earnings</v>
          </cell>
          <cell r="G691" t="str">
            <v>Equity</v>
          </cell>
          <cell r="H691">
            <v>0</v>
          </cell>
          <cell r="I691">
            <v>0</v>
          </cell>
          <cell r="J691" t="str">
            <v>Tax on Company Use</v>
          </cell>
          <cell r="K691" t="str">
            <v>21600</v>
          </cell>
          <cell r="L691" t="str">
            <v>Unapr Retained Earnings</v>
          </cell>
          <cell r="M691" t="str">
            <v>IS 3</v>
          </cell>
          <cell r="N691" t="str">
            <v>Operating Expenses:</v>
          </cell>
          <cell r="O691" t="str">
            <v xml:space="preserve">     General Taxes</v>
          </cell>
        </row>
        <row r="692">
          <cell r="B692" t="str">
            <v>40802</v>
          </cell>
          <cell r="C692" t="str">
            <v>Non Current</v>
          </cell>
          <cell r="D692">
            <v>6</v>
          </cell>
          <cell r="E692" t="str">
            <v xml:space="preserve">     Common Stock Equity:</v>
          </cell>
          <cell r="F692" t="str">
            <v xml:space="preserve">          Retained Earnings</v>
          </cell>
          <cell r="G692" t="str">
            <v>Equity</v>
          </cell>
          <cell r="H692">
            <v>0</v>
          </cell>
          <cell r="I692">
            <v>0</v>
          </cell>
          <cell r="J692" t="str">
            <v>S.C. Franchise Tax</v>
          </cell>
          <cell r="K692" t="str">
            <v>21600</v>
          </cell>
          <cell r="L692" t="str">
            <v>Unapr Retained Earnings</v>
          </cell>
          <cell r="M692" t="str">
            <v>IS 3</v>
          </cell>
          <cell r="N692" t="str">
            <v>Operating Expenses:</v>
          </cell>
          <cell r="O692" t="str">
            <v xml:space="preserve">     General Taxes</v>
          </cell>
        </row>
        <row r="693">
          <cell r="B693" t="str">
            <v>40803</v>
          </cell>
          <cell r="C693" t="str">
            <v>Non Current</v>
          </cell>
          <cell r="D693">
            <v>6</v>
          </cell>
          <cell r="E693" t="str">
            <v xml:space="preserve">     Common Stock Equity:</v>
          </cell>
          <cell r="F693" t="str">
            <v xml:space="preserve">          Retained Earnings</v>
          </cell>
          <cell r="G693" t="str">
            <v>Equity</v>
          </cell>
          <cell r="H693">
            <v>0</v>
          </cell>
          <cell r="I693">
            <v>0</v>
          </cell>
          <cell r="J693" t="str">
            <v>N.C. Franchise Tax</v>
          </cell>
          <cell r="K693" t="str">
            <v>21600</v>
          </cell>
          <cell r="L693" t="str">
            <v>Unapr Retained Earnings</v>
          </cell>
          <cell r="M693" t="str">
            <v>IS 3</v>
          </cell>
          <cell r="N693" t="str">
            <v>Operating Expenses:</v>
          </cell>
          <cell r="O693" t="str">
            <v xml:space="preserve">     General Taxes</v>
          </cell>
        </row>
        <row r="694">
          <cell r="B694" t="str">
            <v>40805</v>
          </cell>
          <cell r="C694" t="str">
            <v>Non Current</v>
          </cell>
          <cell r="D694">
            <v>6</v>
          </cell>
          <cell r="E694" t="str">
            <v xml:space="preserve">     Common Stock Equity:</v>
          </cell>
          <cell r="F694" t="str">
            <v xml:space="preserve">          Retained Earnings</v>
          </cell>
          <cell r="G694" t="str">
            <v>Equity</v>
          </cell>
          <cell r="H694">
            <v>0</v>
          </cell>
          <cell r="I694">
            <v>0</v>
          </cell>
          <cell r="J694" t="str">
            <v>N.C. County Property Tax</v>
          </cell>
          <cell r="K694" t="str">
            <v>21600</v>
          </cell>
          <cell r="L694" t="str">
            <v>Unapr Retained Earnings</v>
          </cell>
          <cell r="M694" t="str">
            <v>IS 3</v>
          </cell>
          <cell r="N694" t="str">
            <v>Operating Expenses:</v>
          </cell>
          <cell r="O694" t="str">
            <v xml:space="preserve">     General Taxes</v>
          </cell>
        </row>
        <row r="695">
          <cell r="B695" t="str">
            <v>40807</v>
          </cell>
          <cell r="C695" t="str">
            <v>Non Current</v>
          </cell>
          <cell r="D695">
            <v>6</v>
          </cell>
          <cell r="E695" t="str">
            <v xml:space="preserve">     Common Stock Equity:</v>
          </cell>
          <cell r="F695" t="str">
            <v xml:space="preserve">          Retained Earnings</v>
          </cell>
          <cell r="G695" t="str">
            <v>Equity</v>
          </cell>
          <cell r="H695">
            <v>0</v>
          </cell>
          <cell r="I695">
            <v>0</v>
          </cell>
          <cell r="J695" t="str">
            <v>S.C. County Property Tax</v>
          </cell>
          <cell r="K695" t="str">
            <v>21600</v>
          </cell>
          <cell r="L695" t="str">
            <v>Unapr Retained Earnings</v>
          </cell>
          <cell r="M695" t="str">
            <v>IS 3</v>
          </cell>
          <cell r="N695" t="str">
            <v>Operating Expenses:</v>
          </cell>
          <cell r="O695" t="str">
            <v xml:space="preserve">     General Taxes</v>
          </cell>
        </row>
        <row r="696">
          <cell r="B696" t="str">
            <v>40809</v>
          </cell>
          <cell r="C696" t="str">
            <v>Non Current</v>
          </cell>
          <cell r="D696">
            <v>6</v>
          </cell>
          <cell r="E696" t="str">
            <v xml:space="preserve">     Common Stock Equity:</v>
          </cell>
          <cell r="F696" t="str">
            <v xml:space="preserve">          Retained Earnings</v>
          </cell>
          <cell r="G696" t="str">
            <v>Equity</v>
          </cell>
          <cell r="H696">
            <v>0</v>
          </cell>
          <cell r="I696">
            <v>0</v>
          </cell>
          <cell r="J696" t="str">
            <v>N.C. Payroll Taxes</v>
          </cell>
          <cell r="K696" t="str">
            <v>21600</v>
          </cell>
          <cell r="L696" t="str">
            <v>Unapr Retained Earnings</v>
          </cell>
          <cell r="M696" t="str">
            <v>IS 3</v>
          </cell>
          <cell r="N696" t="str">
            <v>Operating Expenses:</v>
          </cell>
          <cell r="O696" t="str">
            <v xml:space="preserve">     General Taxes</v>
          </cell>
        </row>
        <row r="697">
          <cell r="B697" t="str">
            <v>40810</v>
          </cell>
          <cell r="C697" t="str">
            <v>Non Current</v>
          </cell>
          <cell r="D697">
            <v>6</v>
          </cell>
          <cell r="E697" t="str">
            <v xml:space="preserve">     Common Stock Equity:</v>
          </cell>
          <cell r="F697" t="str">
            <v xml:space="preserve">          Retained Earnings</v>
          </cell>
          <cell r="G697" t="str">
            <v>Equity</v>
          </cell>
          <cell r="H697">
            <v>0</v>
          </cell>
          <cell r="I697">
            <v>0</v>
          </cell>
          <cell r="J697" t="str">
            <v>S.C. Payroll Taxes</v>
          </cell>
          <cell r="K697" t="str">
            <v>21600</v>
          </cell>
          <cell r="L697" t="str">
            <v>Unapr Retained Earnings</v>
          </cell>
          <cell r="M697" t="str">
            <v>IS 3</v>
          </cell>
          <cell r="N697" t="str">
            <v>Operating Expenses:</v>
          </cell>
          <cell r="O697" t="str">
            <v xml:space="preserve">     General Taxes</v>
          </cell>
        </row>
        <row r="698">
          <cell r="B698" t="str">
            <v>40813</v>
          </cell>
          <cell r="C698" t="str">
            <v>Non Current</v>
          </cell>
          <cell r="D698">
            <v>6</v>
          </cell>
          <cell r="E698" t="str">
            <v xml:space="preserve">     Common Stock Equity:</v>
          </cell>
          <cell r="F698" t="str">
            <v xml:space="preserve">          Retained Earnings</v>
          </cell>
          <cell r="G698" t="str">
            <v>Equity</v>
          </cell>
          <cell r="H698">
            <v>0</v>
          </cell>
          <cell r="I698">
            <v>0</v>
          </cell>
          <cell r="J698" t="str">
            <v>Other States Franchse Tx</v>
          </cell>
          <cell r="K698" t="str">
            <v>21600</v>
          </cell>
          <cell r="L698" t="str">
            <v>Unapr Retained Earnings</v>
          </cell>
          <cell r="M698" t="str">
            <v>IS 3</v>
          </cell>
          <cell r="N698" t="str">
            <v>Operating Expenses:</v>
          </cell>
          <cell r="O698" t="str">
            <v xml:space="preserve">     General Taxes</v>
          </cell>
        </row>
        <row r="699">
          <cell r="B699" t="str">
            <v>40814</v>
          </cell>
          <cell r="C699" t="str">
            <v>Non Current</v>
          </cell>
          <cell r="D699">
            <v>6</v>
          </cell>
          <cell r="E699" t="str">
            <v xml:space="preserve">     Common Stock Equity:</v>
          </cell>
          <cell r="F699" t="str">
            <v xml:space="preserve">          Retained Earnings</v>
          </cell>
          <cell r="G699" t="str">
            <v>Equity</v>
          </cell>
          <cell r="H699">
            <v>0</v>
          </cell>
          <cell r="I699">
            <v>0</v>
          </cell>
          <cell r="J699" t="str">
            <v>S.C. Local Franchise Tax</v>
          </cell>
          <cell r="K699" t="str">
            <v>21600</v>
          </cell>
          <cell r="L699" t="str">
            <v>Unapr Retained Earnings</v>
          </cell>
          <cell r="M699" t="str">
            <v>IS 3</v>
          </cell>
          <cell r="N699" t="str">
            <v>Operating Expenses:</v>
          </cell>
          <cell r="O699" t="str">
            <v xml:space="preserve">     General Taxes</v>
          </cell>
        </row>
        <row r="700">
          <cell r="B700" t="str">
            <v>40815</v>
          </cell>
          <cell r="C700" t="str">
            <v>Non Current</v>
          </cell>
          <cell r="D700">
            <v>6</v>
          </cell>
          <cell r="E700" t="str">
            <v xml:space="preserve">     Common Stock Equity:</v>
          </cell>
          <cell r="F700" t="str">
            <v xml:space="preserve">          Retained Earnings</v>
          </cell>
          <cell r="G700" t="str">
            <v>Equity</v>
          </cell>
          <cell r="H700">
            <v>0</v>
          </cell>
          <cell r="I700">
            <v>0</v>
          </cell>
          <cell r="J700" t="str">
            <v>N.C. Miscellaneous</v>
          </cell>
          <cell r="K700" t="str">
            <v>21600</v>
          </cell>
          <cell r="L700" t="str">
            <v>Unapr Retained Earnings</v>
          </cell>
          <cell r="M700" t="str">
            <v>IS 3</v>
          </cell>
          <cell r="N700" t="str">
            <v>Operating Expenses:</v>
          </cell>
          <cell r="O700" t="str">
            <v xml:space="preserve">     General Taxes</v>
          </cell>
        </row>
        <row r="701">
          <cell r="B701" t="str">
            <v>40816</v>
          </cell>
          <cell r="C701" t="str">
            <v>Non Current</v>
          </cell>
          <cell r="D701">
            <v>6</v>
          </cell>
          <cell r="E701" t="str">
            <v xml:space="preserve">     Common Stock Equity:</v>
          </cell>
          <cell r="F701" t="str">
            <v xml:space="preserve">          Retained Earnings</v>
          </cell>
          <cell r="G701" t="str">
            <v>Equity</v>
          </cell>
          <cell r="H701">
            <v>0</v>
          </cell>
          <cell r="I701">
            <v>0</v>
          </cell>
          <cell r="J701" t="str">
            <v>S.C. Miscellaneous</v>
          </cell>
          <cell r="K701" t="str">
            <v>21600</v>
          </cell>
          <cell r="L701" t="str">
            <v>Unapr Retained Earnings</v>
          </cell>
          <cell r="M701" t="str">
            <v>IS 3</v>
          </cell>
          <cell r="N701" t="str">
            <v>Operating Expenses:</v>
          </cell>
          <cell r="O701" t="str">
            <v xml:space="preserve">     General Taxes</v>
          </cell>
        </row>
        <row r="702">
          <cell r="B702" t="str">
            <v>40817</v>
          </cell>
          <cell r="C702" t="str">
            <v>Non Current</v>
          </cell>
          <cell r="D702">
            <v>6</v>
          </cell>
          <cell r="E702" t="str">
            <v xml:space="preserve">     Common Stock Equity:</v>
          </cell>
          <cell r="F702" t="str">
            <v xml:space="preserve">          Retained Earnings</v>
          </cell>
          <cell r="G702" t="str">
            <v>Equity</v>
          </cell>
          <cell r="H702">
            <v>0</v>
          </cell>
          <cell r="I702">
            <v>0</v>
          </cell>
          <cell r="J702" t="str">
            <v>TN Miscellaneous</v>
          </cell>
          <cell r="K702" t="str">
            <v>21600</v>
          </cell>
          <cell r="L702" t="str">
            <v>Unapr Retained Earnings</v>
          </cell>
          <cell r="M702" t="str">
            <v>IS 3</v>
          </cell>
          <cell r="N702" t="str">
            <v>Operating Expenses:</v>
          </cell>
          <cell r="O702" t="str">
            <v xml:space="preserve">     General Taxes</v>
          </cell>
        </row>
        <row r="703">
          <cell r="B703" t="str">
            <v>40819</v>
          </cell>
          <cell r="C703" t="str">
            <v>Non Current</v>
          </cell>
          <cell r="D703">
            <v>6</v>
          </cell>
          <cell r="E703" t="str">
            <v xml:space="preserve">     Common Stock Equity:</v>
          </cell>
          <cell r="F703" t="str">
            <v xml:space="preserve">          Retained Earnings</v>
          </cell>
          <cell r="G703" t="str">
            <v>Equity</v>
          </cell>
          <cell r="H703">
            <v>0</v>
          </cell>
          <cell r="I703">
            <v>0</v>
          </cell>
          <cell r="J703" t="str">
            <v>C.O. Payroll Taxes</v>
          </cell>
          <cell r="K703" t="str">
            <v>21600</v>
          </cell>
          <cell r="L703" t="str">
            <v>Unapr Retained Earnings</v>
          </cell>
          <cell r="M703" t="str">
            <v>IS 3</v>
          </cell>
          <cell r="N703" t="str">
            <v>Operating Expenses:</v>
          </cell>
          <cell r="O703" t="str">
            <v xml:space="preserve">     General Taxes</v>
          </cell>
        </row>
        <row r="704">
          <cell r="B704" t="str">
            <v>40820</v>
          </cell>
          <cell r="C704" t="str">
            <v>Non Current</v>
          </cell>
          <cell r="D704">
            <v>6</v>
          </cell>
          <cell r="E704" t="str">
            <v xml:space="preserve">     Common Stock Equity:</v>
          </cell>
          <cell r="F704" t="str">
            <v xml:space="preserve">          Retained Earnings</v>
          </cell>
          <cell r="G704" t="str">
            <v>Equity</v>
          </cell>
          <cell r="H704">
            <v>0</v>
          </cell>
          <cell r="I704">
            <v>0</v>
          </cell>
          <cell r="J704" t="str">
            <v>General Taxes-Merchandise</v>
          </cell>
          <cell r="K704" t="str">
            <v>21600</v>
          </cell>
          <cell r="L704" t="str">
            <v>Unapr Retained Earnings</v>
          </cell>
          <cell r="M704" t="str">
            <v>IS 4</v>
          </cell>
          <cell r="N704" t="str">
            <v>Other Income (Deductions)</v>
          </cell>
          <cell r="O704" t="str">
            <v xml:space="preserve">     Non-Utility Activities</v>
          </cell>
        </row>
        <row r="705">
          <cell r="B705" t="str">
            <v>40825</v>
          </cell>
          <cell r="C705" t="str">
            <v>Non Current</v>
          </cell>
          <cell r="D705">
            <v>6</v>
          </cell>
          <cell r="E705" t="str">
            <v xml:space="preserve">     Common Stock Equity:</v>
          </cell>
          <cell r="F705" t="str">
            <v xml:space="preserve">          Retained Earnings</v>
          </cell>
          <cell r="G705" t="str">
            <v>Equity</v>
          </cell>
          <cell r="H705">
            <v>0</v>
          </cell>
          <cell r="I705">
            <v>0</v>
          </cell>
          <cell r="J705" t="str">
            <v>General Taxes - Jobbing</v>
          </cell>
          <cell r="K705" t="str">
            <v>21600</v>
          </cell>
          <cell r="L705" t="str">
            <v>Unapr Retained Earnings</v>
          </cell>
          <cell r="M705" t="str">
            <v>IS 4</v>
          </cell>
          <cell r="N705" t="str">
            <v>Other Income (Deductions)</v>
          </cell>
          <cell r="O705" t="str">
            <v xml:space="preserve">     Non-Utility Activities</v>
          </cell>
        </row>
        <row r="706">
          <cell r="B706" t="str">
            <v>40835</v>
          </cell>
          <cell r="C706" t="str">
            <v>Non Current</v>
          </cell>
          <cell r="D706">
            <v>6</v>
          </cell>
          <cell r="E706" t="str">
            <v xml:space="preserve">     Common Stock Equity:</v>
          </cell>
          <cell r="F706" t="str">
            <v xml:space="preserve">          Retained Earnings</v>
          </cell>
          <cell r="G706" t="str">
            <v>Equity</v>
          </cell>
          <cell r="H706">
            <v>0</v>
          </cell>
          <cell r="I706">
            <v>0</v>
          </cell>
          <cell r="J706" t="str">
            <v>TN Payroll Taxes</v>
          </cell>
          <cell r="K706" t="str">
            <v>21600</v>
          </cell>
          <cell r="L706" t="str">
            <v>Unapr Retained Earnings</v>
          </cell>
          <cell r="M706" t="str">
            <v>IS 3</v>
          </cell>
          <cell r="N706" t="str">
            <v>Operating Expenses:</v>
          </cell>
          <cell r="O706" t="str">
            <v xml:space="preserve">     General Taxes</v>
          </cell>
        </row>
        <row r="707">
          <cell r="B707" t="str">
            <v>40836</v>
          </cell>
          <cell r="C707" t="str">
            <v>Non Current</v>
          </cell>
          <cell r="D707">
            <v>6</v>
          </cell>
          <cell r="E707" t="str">
            <v xml:space="preserve">     Common Stock Equity:</v>
          </cell>
          <cell r="F707" t="str">
            <v xml:space="preserve">          Retained Earnings</v>
          </cell>
          <cell r="G707" t="str">
            <v>Equity</v>
          </cell>
          <cell r="H707">
            <v>0</v>
          </cell>
          <cell r="I707">
            <v>0</v>
          </cell>
          <cell r="J707" t="str">
            <v>TN Gross Receipts Tax</v>
          </cell>
          <cell r="K707" t="str">
            <v>21600</v>
          </cell>
          <cell r="L707" t="str">
            <v>Unapr Retained Earnings</v>
          </cell>
          <cell r="M707" t="str">
            <v>IS 3</v>
          </cell>
          <cell r="N707" t="str">
            <v>Operating Expenses:</v>
          </cell>
          <cell r="O707" t="str">
            <v xml:space="preserve">     General Taxes</v>
          </cell>
        </row>
        <row r="708">
          <cell r="B708" t="str">
            <v>40837</v>
          </cell>
          <cell r="C708" t="str">
            <v>Non Current</v>
          </cell>
          <cell r="D708">
            <v>6</v>
          </cell>
          <cell r="E708" t="str">
            <v xml:space="preserve">     Common Stock Equity:</v>
          </cell>
          <cell r="F708" t="str">
            <v xml:space="preserve">          Retained Earnings</v>
          </cell>
          <cell r="G708" t="str">
            <v>Equity</v>
          </cell>
          <cell r="H708">
            <v>0</v>
          </cell>
          <cell r="I708">
            <v>0</v>
          </cell>
          <cell r="J708" t="str">
            <v>TN Property Taxes</v>
          </cell>
          <cell r="K708" t="str">
            <v>21600</v>
          </cell>
          <cell r="L708" t="str">
            <v>Unapr Retained Earnings</v>
          </cell>
          <cell r="M708" t="str">
            <v>IS 3</v>
          </cell>
          <cell r="N708" t="str">
            <v>Operating Expenses:</v>
          </cell>
          <cell r="O708" t="str">
            <v xml:space="preserve">     General Taxes</v>
          </cell>
        </row>
        <row r="709">
          <cell r="B709" t="str">
            <v>40838</v>
          </cell>
          <cell r="C709" t="str">
            <v>Non Current</v>
          </cell>
          <cell r="D709">
            <v>6</v>
          </cell>
          <cell r="E709" t="str">
            <v xml:space="preserve">     Common Stock Equity:</v>
          </cell>
          <cell r="F709" t="str">
            <v xml:space="preserve">          Retained Earnings</v>
          </cell>
          <cell r="G709" t="str">
            <v>Equity</v>
          </cell>
          <cell r="H709">
            <v>0</v>
          </cell>
          <cell r="I709">
            <v>0</v>
          </cell>
          <cell r="J709" t="str">
            <v>TN City Pub. Utility Fee</v>
          </cell>
          <cell r="K709" t="str">
            <v>21600</v>
          </cell>
          <cell r="L709" t="str">
            <v>Unapr Retained Earnings</v>
          </cell>
          <cell r="M709" t="str">
            <v>IS 3</v>
          </cell>
          <cell r="N709" t="str">
            <v>Operating Expenses:</v>
          </cell>
          <cell r="O709" t="str">
            <v xml:space="preserve">     General Taxes</v>
          </cell>
        </row>
        <row r="710">
          <cell r="B710" t="str">
            <v>40839</v>
          </cell>
          <cell r="C710" t="str">
            <v>Non Current</v>
          </cell>
          <cell r="D710">
            <v>6</v>
          </cell>
          <cell r="E710" t="str">
            <v xml:space="preserve">     Common Stock Equity:</v>
          </cell>
          <cell r="F710" t="str">
            <v xml:space="preserve">          Retained Earnings</v>
          </cell>
          <cell r="G710" t="str">
            <v>Equity</v>
          </cell>
          <cell r="H710">
            <v>0</v>
          </cell>
          <cell r="I710">
            <v>0</v>
          </cell>
          <cell r="J710" t="str">
            <v>TN State Franchise</v>
          </cell>
          <cell r="K710" t="str">
            <v>21600</v>
          </cell>
          <cell r="L710" t="str">
            <v>Unapr Retained Earnings</v>
          </cell>
          <cell r="M710" t="str">
            <v>IS 3</v>
          </cell>
          <cell r="N710" t="str">
            <v>Operating Expenses:</v>
          </cell>
          <cell r="O710" t="str">
            <v xml:space="preserve">     General Taxes</v>
          </cell>
        </row>
        <row r="711">
          <cell r="B711" t="str">
            <v>40840</v>
          </cell>
          <cell r="C711" t="str">
            <v>Non Current</v>
          </cell>
          <cell r="D711">
            <v>6</v>
          </cell>
          <cell r="E711" t="str">
            <v xml:space="preserve">     Common Stock Equity:</v>
          </cell>
          <cell r="F711" t="str">
            <v xml:space="preserve">          Retained Earnings</v>
          </cell>
          <cell r="G711" t="str">
            <v>Equity</v>
          </cell>
          <cell r="H711">
            <v>0</v>
          </cell>
          <cell r="I711">
            <v>0</v>
          </cell>
          <cell r="J711" t="str">
            <v>TN Overhead Allocation</v>
          </cell>
          <cell r="K711" t="str">
            <v>21600</v>
          </cell>
          <cell r="L711" t="str">
            <v>Unapr Retained Earnings</v>
          </cell>
          <cell r="M711" t="str">
            <v>IS 3</v>
          </cell>
          <cell r="N711" t="str">
            <v>Operating Expenses:</v>
          </cell>
          <cell r="O711" t="str">
            <v xml:space="preserve">     General Taxes</v>
          </cell>
        </row>
        <row r="712">
          <cell r="B712" t="str">
            <v>40853</v>
          </cell>
          <cell r="C712" t="str">
            <v>Non Current</v>
          </cell>
          <cell r="D712">
            <v>6</v>
          </cell>
          <cell r="E712" t="str">
            <v xml:space="preserve">     Common Stock Equity:</v>
          </cell>
          <cell r="F712" t="str">
            <v xml:space="preserve">          Retained Earnings</v>
          </cell>
          <cell r="G712" t="str">
            <v>Equity</v>
          </cell>
          <cell r="H712">
            <v>0</v>
          </cell>
          <cell r="I712">
            <v>0</v>
          </cell>
          <cell r="J712" t="str">
            <v>Property Tax - Other States</v>
          </cell>
          <cell r="K712" t="str">
            <v>21600</v>
          </cell>
          <cell r="L712" t="str">
            <v>Unapr Retained Earnings</v>
          </cell>
          <cell r="M712" t="str">
            <v>IS 3</v>
          </cell>
          <cell r="N712" t="str">
            <v>Operating Expenses:</v>
          </cell>
          <cell r="O712" t="str">
            <v xml:space="preserve">     General Taxes</v>
          </cell>
        </row>
        <row r="713">
          <cell r="B713" t="str">
            <v>40906</v>
          </cell>
          <cell r="C713" t="str">
            <v>Non Current</v>
          </cell>
          <cell r="D713">
            <v>6</v>
          </cell>
          <cell r="E713" t="str">
            <v xml:space="preserve">     Common Stock Equity:</v>
          </cell>
          <cell r="F713" t="str">
            <v xml:space="preserve">          Retained Earnings</v>
          </cell>
          <cell r="G713" t="str">
            <v>Equity</v>
          </cell>
          <cell r="H713">
            <v>0</v>
          </cell>
          <cell r="I713" t="str">
            <v>Income Tax-NonUtility-State</v>
          </cell>
          <cell r="J713" t="str">
            <v>State Income Tax - I/C-CONSOL</v>
          </cell>
          <cell r="K713" t="str">
            <v>21600</v>
          </cell>
          <cell r="L713" t="str">
            <v>Unapr Retained Earnings</v>
          </cell>
          <cell r="M713" t="str">
            <v>IS 3</v>
          </cell>
          <cell r="N713" t="str">
            <v>Operating Expenses:</v>
          </cell>
          <cell r="O713" t="str">
            <v xml:space="preserve">     Income Taxes</v>
          </cell>
        </row>
        <row r="714">
          <cell r="B714" t="str">
            <v>40907</v>
          </cell>
          <cell r="C714" t="str">
            <v>Non Current</v>
          </cell>
          <cell r="D714">
            <v>6</v>
          </cell>
          <cell r="E714" t="str">
            <v xml:space="preserve">     Common Stock Equity:</v>
          </cell>
          <cell r="F714" t="str">
            <v xml:space="preserve">          Retained Earnings</v>
          </cell>
          <cell r="G714" t="str">
            <v>Equity</v>
          </cell>
          <cell r="H714">
            <v>0</v>
          </cell>
          <cell r="I714" t="str">
            <v xml:space="preserve">Income Tax-NonUtility-Federal </v>
          </cell>
          <cell r="J714" t="str">
            <v>Federal Inc Tax - I/C-CONSOL</v>
          </cell>
          <cell r="K714" t="str">
            <v>21600</v>
          </cell>
          <cell r="L714" t="str">
            <v>Unapr Retained Earnings</v>
          </cell>
          <cell r="M714" t="str">
            <v>IS 3</v>
          </cell>
          <cell r="N714" t="str">
            <v>Operating Expenses:</v>
          </cell>
          <cell r="O714" t="str">
            <v xml:space="preserve">     Income Taxes</v>
          </cell>
        </row>
        <row r="715">
          <cell r="B715" t="str">
            <v>40908</v>
          </cell>
          <cell r="C715" t="str">
            <v>Non Current</v>
          </cell>
          <cell r="D715">
            <v>6</v>
          </cell>
          <cell r="E715" t="str">
            <v xml:space="preserve">     Common Stock Equity:</v>
          </cell>
          <cell r="F715" t="str">
            <v xml:space="preserve">          Retained Earnings</v>
          </cell>
          <cell r="G715" t="str">
            <v>Equity</v>
          </cell>
          <cell r="H715">
            <v>0</v>
          </cell>
          <cell r="I715" t="str">
            <v>Income Tax-NonUtility-State</v>
          </cell>
          <cell r="J715" t="str">
            <v>State Income Tax - I/C</v>
          </cell>
          <cell r="K715" t="str">
            <v>21600</v>
          </cell>
          <cell r="L715" t="str">
            <v>Unapr Retained Earnings</v>
          </cell>
          <cell r="M715" t="str">
            <v>IS 3</v>
          </cell>
          <cell r="N715" t="str">
            <v>Operating Expenses:</v>
          </cell>
          <cell r="O715" t="str">
            <v xml:space="preserve">     Income Taxes</v>
          </cell>
        </row>
        <row r="716">
          <cell r="B716" t="str">
            <v>40909</v>
          </cell>
          <cell r="C716" t="str">
            <v>Non Current</v>
          </cell>
          <cell r="D716">
            <v>6</v>
          </cell>
          <cell r="E716" t="str">
            <v xml:space="preserve">     Common Stock Equity:</v>
          </cell>
          <cell r="F716" t="str">
            <v xml:space="preserve">          Retained Earnings</v>
          </cell>
          <cell r="G716" t="str">
            <v>Equity</v>
          </cell>
          <cell r="H716">
            <v>0</v>
          </cell>
          <cell r="I716" t="str">
            <v xml:space="preserve">Income Tax-NonUtility-Federal </v>
          </cell>
          <cell r="J716" t="str">
            <v>Federal Income Tax - I/C</v>
          </cell>
          <cell r="K716" t="str">
            <v>21600</v>
          </cell>
          <cell r="L716" t="str">
            <v>Unapr Retained Earnings</v>
          </cell>
          <cell r="M716" t="str">
            <v>IS 3</v>
          </cell>
          <cell r="N716" t="str">
            <v>Operating Expenses:</v>
          </cell>
          <cell r="O716" t="str">
            <v xml:space="preserve">     Income Taxes</v>
          </cell>
        </row>
        <row r="717">
          <cell r="B717" t="str">
            <v>40910</v>
          </cell>
          <cell r="C717" t="str">
            <v>Non Current</v>
          </cell>
          <cell r="D717">
            <v>6</v>
          </cell>
          <cell r="E717" t="str">
            <v xml:space="preserve">     Common Stock Equity:</v>
          </cell>
          <cell r="F717" t="str">
            <v xml:space="preserve">          Retained Earnings</v>
          </cell>
          <cell r="G717" t="str">
            <v>Equity</v>
          </cell>
          <cell r="H717">
            <v>0</v>
          </cell>
          <cell r="I717" t="str">
            <v>Income Tax-Utility-Federal</v>
          </cell>
          <cell r="J717" t="str">
            <v>Federal Income Taxes</v>
          </cell>
          <cell r="K717" t="str">
            <v>21600</v>
          </cell>
          <cell r="L717" t="str">
            <v>Unapr Retained Earnings</v>
          </cell>
          <cell r="M717" t="str">
            <v>IS 3</v>
          </cell>
          <cell r="N717" t="str">
            <v>Operating Expenses:</v>
          </cell>
          <cell r="O717" t="str">
            <v xml:space="preserve">     Income Taxes</v>
          </cell>
        </row>
        <row r="718">
          <cell r="B718" t="str">
            <v>40911</v>
          </cell>
          <cell r="C718" t="str">
            <v>Non Current</v>
          </cell>
          <cell r="D718">
            <v>6</v>
          </cell>
          <cell r="E718" t="str">
            <v xml:space="preserve">     Common Stock Equity:</v>
          </cell>
          <cell r="F718" t="str">
            <v xml:space="preserve">          Retained Earnings</v>
          </cell>
          <cell r="G718" t="str">
            <v>Equity</v>
          </cell>
          <cell r="H718">
            <v>0</v>
          </cell>
          <cell r="I718" t="str">
            <v>Income Tax-Utility-State</v>
          </cell>
          <cell r="J718" t="str">
            <v>State Income Taxes</v>
          </cell>
          <cell r="K718" t="str">
            <v>21600</v>
          </cell>
          <cell r="L718" t="str">
            <v>Unapr Retained Earnings</v>
          </cell>
          <cell r="M718" t="str">
            <v>IS 3</v>
          </cell>
          <cell r="N718" t="str">
            <v>Operating Expenses:</v>
          </cell>
          <cell r="O718" t="str">
            <v xml:space="preserve">     Income Taxes</v>
          </cell>
        </row>
        <row r="719">
          <cell r="B719" t="str">
            <v>40912</v>
          </cell>
          <cell r="C719" t="str">
            <v>Non Current</v>
          </cell>
          <cell r="D719">
            <v>6</v>
          </cell>
          <cell r="E719" t="str">
            <v xml:space="preserve">     Common Stock Equity:</v>
          </cell>
          <cell r="F719" t="str">
            <v xml:space="preserve">          Retained Earnings</v>
          </cell>
          <cell r="G719" t="str">
            <v>Equity</v>
          </cell>
          <cell r="H719">
            <v>0</v>
          </cell>
          <cell r="I719" t="str">
            <v xml:space="preserve">Income Tax-NonUtility-Federal </v>
          </cell>
          <cell r="J719" t="str">
            <v>Federal Inc Taxes-Other</v>
          </cell>
          <cell r="K719" t="str">
            <v>21600</v>
          </cell>
          <cell r="L719" t="str">
            <v>Unapr Retained Earnings</v>
          </cell>
          <cell r="M719" t="str">
            <v>IS 4</v>
          </cell>
          <cell r="N719" t="str">
            <v>Other Income (Deductions)</v>
          </cell>
          <cell r="O719" t="str">
            <v xml:space="preserve">     Income Taxes</v>
          </cell>
        </row>
        <row r="720">
          <cell r="B720" t="str">
            <v>40913</v>
          </cell>
          <cell r="C720" t="str">
            <v>Non Current</v>
          </cell>
          <cell r="D720">
            <v>6</v>
          </cell>
          <cell r="E720" t="str">
            <v xml:space="preserve">     Common Stock Equity:</v>
          </cell>
          <cell r="F720" t="str">
            <v xml:space="preserve">          Retained Earnings</v>
          </cell>
          <cell r="G720" t="str">
            <v>Equity</v>
          </cell>
          <cell r="H720">
            <v>0</v>
          </cell>
          <cell r="I720" t="str">
            <v>Income Tax-NonUtility-State</v>
          </cell>
          <cell r="J720" t="str">
            <v>State Inc Taxes-Other</v>
          </cell>
          <cell r="K720" t="str">
            <v>21600</v>
          </cell>
          <cell r="L720" t="str">
            <v>Unapr Retained Earnings</v>
          </cell>
          <cell r="M720" t="str">
            <v>IS 4</v>
          </cell>
          <cell r="N720" t="str">
            <v>Other Income (Deductions)</v>
          </cell>
          <cell r="O720" t="str">
            <v xml:space="preserve">     Income Taxes</v>
          </cell>
        </row>
        <row r="721">
          <cell r="B721" t="str">
            <v>40914</v>
          </cell>
          <cell r="C721" t="str">
            <v>Non Current</v>
          </cell>
          <cell r="D721">
            <v>6</v>
          </cell>
          <cell r="E721" t="str">
            <v xml:space="preserve">     Common Stock Equity:</v>
          </cell>
          <cell r="F721" t="str">
            <v xml:space="preserve">          Retained Earnings</v>
          </cell>
          <cell r="G721" t="str">
            <v>Equity</v>
          </cell>
          <cell r="H721">
            <v>0</v>
          </cell>
          <cell r="I721" t="str">
            <v>Income Tax-Utility-Federal</v>
          </cell>
          <cell r="J721" t="str">
            <v>Fit - Excess Deferred</v>
          </cell>
          <cell r="K721" t="str">
            <v>21600</v>
          </cell>
          <cell r="L721" t="str">
            <v>Unapr Retained Earnings</v>
          </cell>
          <cell r="M721" t="str">
            <v>IS 3</v>
          </cell>
          <cell r="N721" t="str">
            <v>Operating Expenses:</v>
          </cell>
          <cell r="O721" t="str">
            <v xml:space="preserve">     Income Taxes</v>
          </cell>
        </row>
        <row r="722">
          <cell r="B722" t="str">
            <v>40915</v>
          </cell>
          <cell r="C722" t="str">
            <v>Non Current</v>
          </cell>
          <cell r="D722">
            <v>6</v>
          </cell>
          <cell r="E722" t="str">
            <v xml:space="preserve">     Common Stock Equity:</v>
          </cell>
          <cell r="F722" t="str">
            <v xml:space="preserve">          Retained Earnings</v>
          </cell>
          <cell r="G722" t="str">
            <v>Equity</v>
          </cell>
          <cell r="H722">
            <v>0</v>
          </cell>
          <cell r="I722" t="str">
            <v>Income Tax-Utility-Federal</v>
          </cell>
          <cell r="J722" t="str">
            <v>Federal Income Taxes</v>
          </cell>
          <cell r="K722" t="str">
            <v>21600</v>
          </cell>
          <cell r="L722" t="str">
            <v>Unapr Retained Earnings</v>
          </cell>
          <cell r="M722" t="str">
            <v>IS 3</v>
          </cell>
          <cell r="N722" t="str">
            <v>Operating Expenses:</v>
          </cell>
          <cell r="O722" t="str">
            <v xml:space="preserve">     Income Taxes</v>
          </cell>
        </row>
        <row r="723">
          <cell r="B723" t="str">
            <v>40916</v>
          </cell>
          <cell r="C723" t="str">
            <v>Non Current</v>
          </cell>
          <cell r="D723">
            <v>6</v>
          </cell>
          <cell r="E723" t="str">
            <v xml:space="preserve">     Common Stock Equity:</v>
          </cell>
          <cell r="F723" t="str">
            <v xml:space="preserve">          Retained Earnings</v>
          </cell>
          <cell r="G723" t="str">
            <v>Equity</v>
          </cell>
          <cell r="H723">
            <v>0</v>
          </cell>
          <cell r="I723" t="str">
            <v>Income Tax-Utility-State</v>
          </cell>
          <cell r="J723" t="str">
            <v>State Income Taxes</v>
          </cell>
          <cell r="K723" t="str">
            <v>21600</v>
          </cell>
          <cell r="L723" t="str">
            <v>Unapr Retained Earnings</v>
          </cell>
          <cell r="M723" t="str">
            <v>IS 3</v>
          </cell>
          <cell r="N723" t="str">
            <v>Operating Expenses:</v>
          </cell>
          <cell r="O723" t="str">
            <v xml:space="preserve">     Income Taxes</v>
          </cell>
        </row>
        <row r="724">
          <cell r="B724" t="str">
            <v>40920</v>
          </cell>
          <cell r="C724" t="str">
            <v>Non Current</v>
          </cell>
          <cell r="D724">
            <v>6</v>
          </cell>
          <cell r="E724" t="str">
            <v xml:space="preserve">     Common Stock Equity:</v>
          </cell>
          <cell r="F724" t="str">
            <v xml:space="preserve">          Retained Earnings</v>
          </cell>
          <cell r="G724" t="str">
            <v>Equity</v>
          </cell>
          <cell r="H724">
            <v>0</v>
          </cell>
          <cell r="I724" t="str">
            <v xml:space="preserve">Income Tax-NonUtility-Federal </v>
          </cell>
          <cell r="J724" t="str">
            <v>Federal Inc Tax-Merch</v>
          </cell>
          <cell r="K724" t="str">
            <v>21600</v>
          </cell>
          <cell r="L724" t="str">
            <v>Unapr Retained Earnings</v>
          </cell>
          <cell r="M724" t="str">
            <v>IS 4</v>
          </cell>
          <cell r="N724" t="str">
            <v>Other Income (Deductions)</v>
          </cell>
          <cell r="O724" t="str">
            <v xml:space="preserve">     Income Taxes</v>
          </cell>
        </row>
        <row r="725">
          <cell r="B725" t="str">
            <v>40922</v>
          </cell>
          <cell r="C725" t="str">
            <v>Non Current</v>
          </cell>
          <cell r="D725">
            <v>6</v>
          </cell>
          <cell r="E725" t="str">
            <v xml:space="preserve">     Common Stock Equity:</v>
          </cell>
          <cell r="F725" t="str">
            <v xml:space="preserve">          Retained Earnings</v>
          </cell>
          <cell r="G725" t="str">
            <v>Equity</v>
          </cell>
          <cell r="H725">
            <v>0</v>
          </cell>
          <cell r="I725" t="str">
            <v xml:space="preserve">Income Tax-NonUtility-Federal </v>
          </cell>
          <cell r="J725" t="str">
            <v>Federal Inc Tax-CNG</v>
          </cell>
          <cell r="K725" t="str">
            <v>21600</v>
          </cell>
          <cell r="L725" t="str">
            <v>Unapr Retained Earnings</v>
          </cell>
          <cell r="M725" t="str">
            <v>IS 4</v>
          </cell>
          <cell r="N725" t="str">
            <v>Other Income (Deductions)</v>
          </cell>
          <cell r="O725" t="str">
            <v xml:space="preserve">     Income Taxes</v>
          </cell>
        </row>
        <row r="726">
          <cell r="B726" t="str">
            <v>40923</v>
          </cell>
          <cell r="C726" t="str">
            <v>Non Current</v>
          </cell>
          <cell r="D726">
            <v>6</v>
          </cell>
          <cell r="E726" t="str">
            <v xml:space="preserve">     Common Stock Equity:</v>
          </cell>
          <cell r="F726" t="str">
            <v xml:space="preserve">          Retained Earnings</v>
          </cell>
          <cell r="G726" t="str">
            <v>Equity</v>
          </cell>
          <cell r="H726">
            <v>0</v>
          </cell>
          <cell r="I726" t="str">
            <v>Income Tax-NonUtility-State</v>
          </cell>
          <cell r="J726" t="str">
            <v>State Inc Tax-Merch</v>
          </cell>
          <cell r="K726" t="str">
            <v>21600</v>
          </cell>
          <cell r="L726" t="str">
            <v>Unapr Retained Earnings</v>
          </cell>
          <cell r="M726" t="str">
            <v>IS 4</v>
          </cell>
          <cell r="N726" t="str">
            <v>Other Income (Deductions)</v>
          </cell>
          <cell r="O726" t="str">
            <v xml:space="preserve">     Income Taxes</v>
          </cell>
        </row>
        <row r="727">
          <cell r="B727" t="str">
            <v>40925</v>
          </cell>
          <cell r="C727" t="str">
            <v>Non Current</v>
          </cell>
          <cell r="D727">
            <v>6</v>
          </cell>
          <cell r="E727" t="str">
            <v xml:space="preserve">     Common Stock Equity:</v>
          </cell>
          <cell r="F727" t="str">
            <v xml:space="preserve">          Retained Earnings</v>
          </cell>
          <cell r="G727" t="str">
            <v>Equity</v>
          </cell>
          <cell r="H727">
            <v>0</v>
          </cell>
          <cell r="I727" t="str">
            <v xml:space="preserve">Income Tax-NonUtility-Federal </v>
          </cell>
          <cell r="J727" t="str">
            <v>Federal Inc Tax-Jobbing</v>
          </cell>
          <cell r="K727" t="str">
            <v>21600</v>
          </cell>
          <cell r="L727" t="str">
            <v>Unapr Retained Earnings</v>
          </cell>
          <cell r="M727" t="str">
            <v>IS 4</v>
          </cell>
          <cell r="N727" t="str">
            <v>Other Income (Deductions)</v>
          </cell>
          <cell r="O727" t="str">
            <v xml:space="preserve">     Income Taxes</v>
          </cell>
        </row>
        <row r="728">
          <cell r="B728" t="str">
            <v>40926</v>
          </cell>
          <cell r="C728" t="str">
            <v>Non Current</v>
          </cell>
          <cell r="D728">
            <v>6</v>
          </cell>
          <cell r="E728" t="str">
            <v xml:space="preserve">     Common Stock Equity:</v>
          </cell>
          <cell r="F728" t="str">
            <v xml:space="preserve">          Retained Earnings</v>
          </cell>
          <cell r="G728" t="str">
            <v>Equity</v>
          </cell>
          <cell r="H728">
            <v>0</v>
          </cell>
          <cell r="I728" t="str">
            <v>Income Tax-NonUtility-State</v>
          </cell>
          <cell r="J728" t="str">
            <v>State Inc Tax - CNG</v>
          </cell>
          <cell r="K728" t="str">
            <v>21600</v>
          </cell>
          <cell r="L728" t="str">
            <v>Unapr Retained Earnings</v>
          </cell>
          <cell r="M728" t="str">
            <v>IS 4</v>
          </cell>
          <cell r="N728" t="str">
            <v>Other Income (Deductions)</v>
          </cell>
          <cell r="O728" t="str">
            <v xml:space="preserve">     Income Taxes</v>
          </cell>
        </row>
        <row r="729">
          <cell r="B729" t="str">
            <v>40928</v>
          </cell>
          <cell r="C729" t="str">
            <v>Non Current</v>
          </cell>
          <cell r="D729">
            <v>6</v>
          </cell>
          <cell r="E729" t="str">
            <v xml:space="preserve">     Common Stock Equity:</v>
          </cell>
          <cell r="F729" t="str">
            <v xml:space="preserve">          Retained Earnings</v>
          </cell>
          <cell r="G729" t="str">
            <v>Equity</v>
          </cell>
          <cell r="H729">
            <v>0</v>
          </cell>
          <cell r="I729" t="str">
            <v>Income Tax-NonUtility-State</v>
          </cell>
          <cell r="J729" t="str">
            <v>State Inc Tax-Jobbing</v>
          </cell>
          <cell r="K729" t="str">
            <v>21600</v>
          </cell>
          <cell r="L729" t="str">
            <v>Unapr Retained Earnings</v>
          </cell>
          <cell r="M729" t="str">
            <v>IS 4</v>
          </cell>
          <cell r="N729" t="str">
            <v>Other Income (Deductions)</v>
          </cell>
          <cell r="O729" t="str">
            <v xml:space="preserve">     Income Taxes</v>
          </cell>
        </row>
        <row r="730">
          <cell r="B730" t="str">
            <v>40930</v>
          </cell>
          <cell r="C730" t="str">
            <v>Non Current</v>
          </cell>
          <cell r="D730">
            <v>6</v>
          </cell>
          <cell r="E730" t="str">
            <v xml:space="preserve">     Common Stock Equity:</v>
          </cell>
          <cell r="F730" t="str">
            <v xml:space="preserve">          Retained Earnings</v>
          </cell>
          <cell r="G730" t="str">
            <v>Equity</v>
          </cell>
          <cell r="H730">
            <v>0</v>
          </cell>
          <cell r="I730" t="str">
            <v xml:space="preserve">Income Tax-NonUtility-Federal </v>
          </cell>
          <cell r="J730" t="str">
            <v>Federal Income Tax Expense</v>
          </cell>
          <cell r="K730" t="str">
            <v>21600</v>
          </cell>
          <cell r="L730" t="str">
            <v>Unapr Retained Earnings</v>
          </cell>
          <cell r="M730" t="str">
            <v>IS 4</v>
          </cell>
          <cell r="N730" t="str">
            <v>Other Income (Deductions)</v>
          </cell>
          <cell r="O730" t="str">
            <v xml:space="preserve">     Income Taxes</v>
          </cell>
        </row>
        <row r="731">
          <cell r="B731" t="str">
            <v>40931</v>
          </cell>
          <cell r="C731" t="str">
            <v>Non Current</v>
          </cell>
          <cell r="D731">
            <v>6</v>
          </cell>
          <cell r="E731" t="str">
            <v xml:space="preserve">     Common Stock Equity:</v>
          </cell>
          <cell r="F731" t="str">
            <v xml:space="preserve">          Retained Earnings</v>
          </cell>
          <cell r="G731" t="str">
            <v>Equity</v>
          </cell>
          <cell r="H731">
            <v>0</v>
          </cell>
          <cell r="I731" t="str">
            <v>Income Tax-NonUtility-State</v>
          </cell>
          <cell r="J731" t="str">
            <v>State Income Tax Expense</v>
          </cell>
          <cell r="K731" t="str">
            <v>21600</v>
          </cell>
          <cell r="L731" t="str">
            <v>Unapr Retained Earnings</v>
          </cell>
          <cell r="M731" t="str">
            <v>IS 4</v>
          </cell>
          <cell r="N731" t="str">
            <v>Other Income (Deductions)</v>
          </cell>
          <cell r="O731" t="str">
            <v xml:space="preserve">     Income Taxes</v>
          </cell>
        </row>
        <row r="732">
          <cell r="B732" t="str">
            <v>40932</v>
          </cell>
          <cell r="C732" t="str">
            <v>Non Current</v>
          </cell>
          <cell r="D732">
            <v>6</v>
          </cell>
          <cell r="E732" t="str">
            <v xml:space="preserve">     Common Stock Equity:</v>
          </cell>
          <cell r="F732" t="str">
            <v xml:space="preserve">          Retained Earnings</v>
          </cell>
          <cell r="G732" t="str">
            <v>Equity</v>
          </cell>
          <cell r="H732">
            <v>0</v>
          </cell>
          <cell r="I732" t="str">
            <v>Income Tax-Utility-Federal</v>
          </cell>
          <cell r="J732" t="str">
            <v>Fed Income Tax - Secondary Mkt</v>
          </cell>
          <cell r="K732" t="str">
            <v>21600</v>
          </cell>
          <cell r="L732" t="str">
            <v>Unapr Retained Earnings</v>
          </cell>
          <cell r="M732" t="str">
            <v>IS 4</v>
          </cell>
          <cell r="N732" t="str">
            <v>Other Income (Deductions)</v>
          </cell>
          <cell r="O732" t="str">
            <v xml:space="preserve">     Income Taxes</v>
          </cell>
        </row>
        <row r="733">
          <cell r="B733" t="str">
            <v>40933</v>
          </cell>
          <cell r="C733" t="str">
            <v>Non Current</v>
          </cell>
          <cell r="D733">
            <v>6</v>
          </cell>
          <cell r="E733" t="str">
            <v xml:space="preserve">     Common Stock Equity:</v>
          </cell>
          <cell r="F733" t="str">
            <v xml:space="preserve">          Retained Earnings</v>
          </cell>
          <cell r="G733" t="str">
            <v>Equity</v>
          </cell>
          <cell r="H733">
            <v>0</v>
          </cell>
          <cell r="I733" t="str">
            <v>Income Tax-Utility-State</v>
          </cell>
          <cell r="J733" t="str">
            <v>State Inc Tax - Secondary Mkt</v>
          </cell>
          <cell r="K733" t="str">
            <v>21600</v>
          </cell>
          <cell r="L733" t="str">
            <v>Unapr Retained Earnings</v>
          </cell>
          <cell r="M733" t="str">
            <v>IS 4</v>
          </cell>
          <cell r="N733" t="str">
            <v>Other Income (Deductions)</v>
          </cell>
          <cell r="O733" t="str">
            <v xml:space="preserve">     Income Taxes</v>
          </cell>
        </row>
        <row r="734">
          <cell r="B734" t="str">
            <v>40934</v>
          </cell>
          <cell r="C734" t="str">
            <v>Non Current</v>
          </cell>
          <cell r="D734">
            <v>6</v>
          </cell>
          <cell r="E734" t="str">
            <v xml:space="preserve">     Common Stock Equity:</v>
          </cell>
          <cell r="F734" t="str">
            <v xml:space="preserve">          Retained Earnings</v>
          </cell>
          <cell r="G734" t="str">
            <v>Equity</v>
          </cell>
          <cell r="H734">
            <v>0</v>
          </cell>
          <cell r="I734" t="str">
            <v>Income Tax-Utility-Federal</v>
          </cell>
          <cell r="J734" t="str">
            <v>Fed Inc Tax-CNG Unregulated</v>
          </cell>
          <cell r="K734" t="str">
            <v>21600</v>
          </cell>
          <cell r="L734" t="str">
            <v>Unapr Retained Earnings</v>
          </cell>
          <cell r="M734" t="str">
            <v>IS 4</v>
          </cell>
          <cell r="N734" t="str">
            <v>Other Income (Deductions)</v>
          </cell>
          <cell r="O734" t="str">
            <v xml:space="preserve">     Income Taxes</v>
          </cell>
        </row>
        <row r="735">
          <cell r="B735" t="str">
            <v>40935</v>
          </cell>
          <cell r="C735" t="str">
            <v>Non Current</v>
          </cell>
          <cell r="D735">
            <v>6</v>
          </cell>
          <cell r="E735" t="str">
            <v xml:space="preserve">     Common Stock Equity:</v>
          </cell>
          <cell r="F735" t="str">
            <v xml:space="preserve">          Retained Earnings</v>
          </cell>
          <cell r="G735" t="str">
            <v>Equity</v>
          </cell>
          <cell r="H735">
            <v>0</v>
          </cell>
          <cell r="I735" t="str">
            <v>Income Tax-Utility-State</v>
          </cell>
          <cell r="J735" t="str">
            <v>State Inc Tax-CNG Unregulated</v>
          </cell>
          <cell r="K735" t="str">
            <v>21600</v>
          </cell>
          <cell r="L735" t="str">
            <v>Unapr Retained Earnings</v>
          </cell>
          <cell r="M735" t="str">
            <v>IS 4</v>
          </cell>
          <cell r="N735" t="str">
            <v>Other Income (Deductions)</v>
          </cell>
          <cell r="O735" t="str">
            <v xml:space="preserve">     Income Taxes</v>
          </cell>
        </row>
        <row r="736">
          <cell r="B736" t="str">
            <v>41220</v>
          </cell>
          <cell r="C736" t="str">
            <v>Non Current</v>
          </cell>
          <cell r="D736">
            <v>6</v>
          </cell>
          <cell r="E736" t="str">
            <v xml:space="preserve">     Common Stock Equity:</v>
          </cell>
          <cell r="F736" t="str">
            <v xml:space="preserve">          Retained Earnings</v>
          </cell>
          <cell r="G736" t="str">
            <v>Equity</v>
          </cell>
          <cell r="H736">
            <v>0</v>
          </cell>
          <cell r="I736" t="str">
            <v>Income Tax-Utility-Federal</v>
          </cell>
          <cell r="J736" t="str">
            <v>Amort Inv Tax Cr-Federal</v>
          </cell>
          <cell r="K736" t="str">
            <v>21600</v>
          </cell>
          <cell r="L736" t="str">
            <v>Unapr Retained Earnings</v>
          </cell>
          <cell r="M736" t="str">
            <v>IS 3</v>
          </cell>
          <cell r="N736" t="str">
            <v>Operating Expenses:</v>
          </cell>
          <cell r="O736" t="str">
            <v xml:space="preserve">     Income Taxes</v>
          </cell>
        </row>
        <row r="737">
          <cell r="B737" t="str">
            <v>41510</v>
          </cell>
          <cell r="C737" t="str">
            <v>Non Current</v>
          </cell>
          <cell r="D737">
            <v>6</v>
          </cell>
          <cell r="E737" t="str">
            <v xml:space="preserve">     Common Stock Equity:</v>
          </cell>
          <cell r="F737" t="str">
            <v xml:space="preserve">          Retained Earnings</v>
          </cell>
          <cell r="G737" t="str">
            <v>Equity</v>
          </cell>
          <cell r="H737">
            <v>0</v>
          </cell>
          <cell r="I737">
            <v>0</v>
          </cell>
          <cell r="J737" t="str">
            <v>Gross Sales-Merchandising</v>
          </cell>
          <cell r="K737" t="str">
            <v>21600</v>
          </cell>
          <cell r="L737" t="str">
            <v>Unapr Retained Earnings</v>
          </cell>
          <cell r="M737" t="str">
            <v>IS 4</v>
          </cell>
          <cell r="N737" t="str">
            <v>Other Income (Deductions)</v>
          </cell>
          <cell r="O737" t="str">
            <v xml:space="preserve">     Non-Utility Activities</v>
          </cell>
        </row>
        <row r="738">
          <cell r="B738" t="str">
            <v>41511</v>
          </cell>
          <cell r="C738" t="str">
            <v>Non Current</v>
          </cell>
          <cell r="D738">
            <v>6</v>
          </cell>
          <cell r="E738" t="str">
            <v xml:space="preserve">     Common Stock Equity:</v>
          </cell>
          <cell r="F738" t="str">
            <v xml:space="preserve">          Retained Earnings</v>
          </cell>
          <cell r="G738" t="str">
            <v>Equity</v>
          </cell>
          <cell r="H738">
            <v>0</v>
          </cell>
          <cell r="I738">
            <v>0</v>
          </cell>
          <cell r="J738" t="str">
            <v>Process Fee Revenue</v>
          </cell>
          <cell r="K738" t="str">
            <v>21600</v>
          </cell>
          <cell r="L738" t="str">
            <v>Unapr Retained Earnings</v>
          </cell>
          <cell r="M738" t="str">
            <v>IS 4</v>
          </cell>
          <cell r="N738" t="str">
            <v>Other Income (Deductions)</v>
          </cell>
          <cell r="O738" t="str">
            <v xml:space="preserve">     Non-Utility Activities</v>
          </cell>
        </row>
        <row r="739">
          <cell r="B739" t="str">
            <v>41515</v>
          </cell>
          <cell r="C739" t="str">
            <v>Non Current</v>
          </cell>
          <cell r="D739">
            <v>6</v>
          </cell>
          <cell r="E739" t="str">
            <v xml:space="preserve">     Common Stock Equity:</v>
          </cell>
          <cell r="F739" t="str">
            <v xml:space="preserve">          Retained Earnings</v>
          </cell>
          <cell r="G739" t="str">
            <v>Equity</v>
          </cell>
          <cell r="H739">
            <v>0</v>
          </cell>
          <cell r="I739">
            <v>0</v>
          </cell>
          <cell r="J739" t="str">
            <v>Late Charge-Merchandise</v>
          </cell>
          <cell r="K739" t="str">
            <v>21600</v>
          </cell>
          <cell r="L739" t="str">
            <v>Unapr Retained Earnings</v>
          </cell>
          <cell r="M739" t="str">
            <v>IS 4</v>
          </cell>
          <cell r="N739" t="str">
            <v>Other Income (Deductions)</v>
          </cell>
          <cell r="O739" t="str">
            <v xml:space="preserve">     Non-Utility Activities</v>
          </cell>
        </row>
        <row r="740">
          <cell r="B740" t="str">
            <v>41520</v>
          </cell>
          <cell r="C740" t="str">
            <v>Non Current</v>
          </cell>
          <cell r="D740">
            <v>6</v>
          </cell>
          <cell r="E740" t="str">
            <v xml:space="preserve">     Common Stock Equity:</v>
          </cell>
          <cell r="F740" t="str">
            <v xml:space="preserve">          Retained Earnings</v>
          </cell>
          <cell r="G740" t="str">
            <v>Equity</v>
          </cell>
          <cell r="H740">
            <v>0</v>
          </cell>
          <cell r="I740">
            <v>0</v>
          </cell>
          <cell r="J740" t="str">
            <v>Carrying Charges-Merch</v>
          </cell>
          <cell r="K740" t="str">
            <v>21600</v>
          </cell>
          <cell r="L740" t="str">
            <v>Unapr Retained Earnings</v>
          </cell>
          <cell r="M740" t="str">
            <v>IS 4</v>
          </cell>
          <cell r="N740" t="str">
            <v>Other Income (Deductions)</v>
          </cell>
          <cell r="O740" t="str">
            <v xml:space="preserve">     Non-Utility Activities</v>
          </cell>
        </row>
        <row r="741">
          <cell r="B741" t="str">
            <v>41525</v>
          </cell>
          <cell r="C741" t="str">
            <v>Non Current</v>
          </cell>
          <cell r="D741">
            <v>6</v>
          </cell>
          <cell r="E741" t="str">
            <v xml:space="preserve">     Common Stock Equity:</v>
          </cell>
          <cell r="F741" t="str">
            <v xml:space="preserve">          Retained Earnings</v>
          </cell>
          <cell r="G741" t="str">
            <v>Equity</v>
          </cell>
          <cell r="H741">
            <v>0</v>
          </cell>
          <cell r="I741">
            <v>0</v>
          </cell>
          <cell r="J741" t="str">
            <v>Revenues-Merchandise Rent</v>
          </cell>
          <cell r="K741" t="str">
            <v>21600</v>
          </cell>
          <cell r="L741" t="str">
            <v>Unapr Retained Earnings</v>
          </cell>
          <cell r="M741" t="str">
            <v>IS 4</v>
          </cell>
          <cell r="N741" t="str">
            <v>Other Income (Deductions)</v>
          </cell>
          <cell r="O741" t="str">
            <v xml:space="preserve">     Non-Utility Activities</v>
          </cell>
        </row>
        <row r="742">
          <cell r="B742" t="str">
            <v>41530</v>
          </cell>
          <cell r="C742" t="str">
            <v>Non Current</v>
          </cell>
          <cell r="D742">
            <v>6</v>
          </cell>
          <cell r="E742" t="str">
            <v xml:space="preserve">     Common Stock Equity:</v>
          </cell>
          <cell r="F742" t="str">
            <v xml:space="preserve">          Retained Earnings</v>
          </cell>
          <cell r="G742" t="str">
            <v>Equity</v>
          </cell>
          <cell r="H742">
            <v>0</v>
          </cell>
          <cell r="I742">
            <v>0</v>
          </cell>
          <cell r="J742" t="str">
            <v>Allow And Adjust-Merch</v>
          </cell>
          <cell r="K742" t="str">
            <v>21600</v>
          </cell>
          <cell r="L742" t="str">
            <v>Unapr Retained Earnings</v>
          </cell>
          <cell r="M742" t="str">
            <v>IS 4</v>
          </cell>
          <cell r="N742" t="str">
            <v>Other Income (Deductions)</v>
          </cell>
          <cell r="O742" t="str">
            <v xml:space="preserve">     Non-Utility Activities</v>
          </cell>
        </row>
        <row r="743">
          <cell r="B743" t="str">
            <v>41535</v>
          </cell>
          <cell r="C743" t="str">
            <v>Non Current</v>
          </cell>
          <cell r="D743">
            <v>6</v>
          </cell>
          <cell r="E743" t="str">
            <v xml:space="preserve">     Common Stock Equity:</v>
          </cell>
          <cell r="F743" t="str">
            <v xml:space="preserve">          Retained Earnings</v>
          </cell>
          <cell r="G743" t="str">
            <v>Equity</v>
          </cell>
          <cell r="H743">
            <v>0</v>
          </cell>
          <cell r="I743">
            <v>0</v>
          </cell>
          <cell r="J743" t="str">
            <v>Cost Of Merchandise Sold</v>
          </cell>
          <cell r="K743" t="str">
            <v>21600</v>
          </cell>
          <cell r="L743" t="str">
            <v>Unapr Retained Earnings</v>
          </cell>
          <cell r="M743" t="str">
            <v>IS 4</v>
          </cell>
          <cell r="N743" t="str">
            <v>Other Income (Deductions)</v>
          </cell>
          <cell r="O743" t="str">
            <v xml:space="preserve">     Non-Utility Activities</v>
          </cell>
        </row>
        <row r="744">
          <cell r="B744" t="str">
            <v>41536</v>
          </cell>
          <cell r="C744" t="str">
            <v>Non Current</v>
          </cell>
          <cell r="D744">
            <v>6</v>
          </cell>
          <cell r="E744" t="str">
            <v xml:space="preserve">     Common Stock Equity:</v>
          </cell>
          <cell r="F744" t="str">
            <v xml:space="preserve">          Retained Earnings</v>
          </cell>
          <cell r="G744" t="str">
            <v>Equity</v>
          </cell>
          <cell r="H744">
            <v>0</v>
          </cell>
          <cell r="I744">
            <v>0</v>
          </cell>
          <cell r="J744" t="str">
            <v>Cost Of Instal Merch Sold</v>
          </cell>
          <cell r="K744" t="str">
            <v>21600</v>
          </cell>
          <cell r="L744" t="str">
            <v>Unapr Retained Earnings</v>
          </cell>
          <cell r="M744" t="str">
            <v>IS 4</v>
          </cell>
          <cell r="N744" t="str">
            <v>Other Income (Deductions)</v>
          </cell>
          <cell r="O744" t="str">
            <v xml:space="preserve">     Non-Utility Activities</v>
          </cell>
        </row>
        <row r="745">
          <cell r="B745" t="str">
            <v>41540</v>
          </cell>
          <cell r="C745" t="str">
            <v>Non Current</v>
          </cell>
          <cell r="D745">
            <v>6</v>
          </cell>
          <cell r="E745" t="str">
            <v xml:space="preserve">     Common Stock Equity:</v>
          </cell>
          <cell r="F745" t="str">
            <v xml:space="preserve">          Retained Earnings</v>
          </cell>
          <cell r="G745" t="str">
            <v>Equity</v>
          </cell>
          <cell r="H745">
            <v>0</v>
          </cell>
          <cell r="I745">
            <v>0</v>
          </cell>
          <cell r="J745" t="str">
            <v>Returns And Allowances</v>
          </cell>
          <cell r="K745" t="str">
            <v>21600</v>
          </cell>
          <cell r="L745" t="str">
            <v>Unapr Retained Earnings</v>
          </cell>
          <cell r="M745" t="str">
            <v>IS 4</v>
          </cell>
          <cell r="N745" t="str">
            <v>Other Income (Deductions)</v>
          </cell>
          <cell r="O745" t="str">
            <v xml:space="preserve">     Non-Utility Activities</v>
          </cell>
        </row>
        <row r="746">
          <cell r="B746" t="str">
            <v>41545</v>
          </cell>
          <cell r="C746" t="str">
            <v>Non Current</v>
          </cell>
          <cell r="D746">
            <v>6</v>
          </cell>
          <cell r="E746" t="str">
            <v xml:space="preserve">     Common Stock Equity:</v>
          </cell>
          <cell r="F746" t="str">
            <v xml:space="preserve">          Retained Earnings</v>
          </cell>
          <cell r="G746" t="str">
            <v>Equity</v>
          </cell>
          <cell r="H746">
            <v>0</v>
          </cell>
          <cell r="I746">
            <v>0</v>
          </cell>
          <cell r="J746" t="str">
            <v>Prov For Uncoll Accts</v>
          </cell>
          <cell r="K746" t="str">
            <v>21600</v>
          </cell>
          <cell r="L746" t="str">
            <v>Unapr Retained Earnings</v>
          </cell>
          <cell r="M746" t="str">
            <v>IS 4</v>
          </cell>
          <cell r="N746" t="str">
            <v>Other Income (Deductions)</v>
          </cell>
          <cell r="O746" t="str">
            <v xml:space="preserve">     Non-Utility Activities</v>
          </cell>
        </row>
        <row r="747">
          <cell r="B747" t="str">
            <v>41550</v>
          </cell>
          <cell r="C747" t="str">
            <v>Non Current</v>
          </cell>
          <cell r="D747">
            <v>6</v>
          </cell>
          <cell r="E747" t="str">
            <v xml:space="preserve">     Common Stock Equity:</v>
          </cell>
          <cell r="F747" t="str">
            <v xml:space="preserve">          Retained Earnings</v>
          </cell>
          <cell r="G747" t="str">
            <v>Equity</v>
          </cell>
          <cell r="H747">
            <v>0</v>
          </cell>
          <cell r="I747">
            <v>0</v>
          </cell>
          <cell r="J747" t="str">
            <v>Misc Merchandise Expenses</v>
          </cell>
          <cell r="K747" t="str">
            <v>21600</v>
          </cell>
          <cell r="L747" t="str">
            <v>Unapr Retained Earnings</v>
          </cell>
          <cell r="M747" t="str">
            <v>IS 4</v>
          </cell>
          <cell r="N747" t="str">
            <v>Other Income (Deductions)</v>
          </cell>
          <cell r="O747" t="str">
            <v xml:space="preserve">     Non-Utility Activities</v>
          </cell>
        </row>
        <row r="748">
          <cell r="B748" t="str">
            <v>41555</v>
          </cell>
          <cell r="C748" t="str">
            <v>Non Current</v>
          </cell>
          <cell r="D748">
            <v>6</v>
          </cell>
          <cell r="E748" t="str">
            <v xml:space="preserve">     Common Stock Equity:</v>
          </cell>
          <cell r="F748" t="str">
            <v xml:space="preserve">          Retained Earnings</v>
          </cell>
          <cell r="G748" t="str">
            <v>Equity</v>
          </cell>
          <cell r="H748">
            <v>0</v>
          </cell>
          <cell r="I748">
            <v>0</v>
          </cell>
          <cell r="J748" t="str">
            <v>Repairs Under Warrnty Net</v>
          </cell>
          <cell r="K748" t="str">
            <v>21600</v>
          </cell>
          <cell r="L748" t="str">
            <v>Unapr Retained Earnings</v>
          </cell>
          <cell r="M748" t="str">
            <v>IS 4</v>
          </cell>
          <cell r="N748" t="str">
            <v>Other Income (Deductions)</v>
          </cell>
          <cell r="O748" t="str">
            <v xml:space="preserve">     Non-Utility Activities</v>
          </cell>
        </row>
        <row r="749">
          <cell r="B749" t="str">
            <v>41559</v>
          </cell>
          <cell r="C749" t="str">
            <v>Non Current</v>
          </cell>
          <cell r="D749">
            <v>6</v>
          </cell>
          <cell r="E749" t="str">
            <v xml:space="preserve">     Common Stock Equity:</v>
          </cell>
          <cell r="F749" t="str">
            <v xml:space="preserve">          Retained Earnings</v>
          </cell>
          <cell r="G749" t="str">
            <v>Equity</v>
          </cell>
          <cell r="H749">
            <v>0</v>
          </cell>
          <cell r="I749">
            <v>0</v>
          </cell>
          <cell r="J749" t="str">
            <v>NEVER USED</v>
          </cell>
          <cell r="K749" t="str">
            <v>21600</v>
          </cell>
          <cell r="L749" t="str">
            <v>Unapr Retained Earnings</v>
          </cell>
          <cell r="M749" t="str">
            <v>IS 4</v>
          </cell>
          <cell r="N749" t="str">
            <v>Other Income (Deductions)</v>
          </cell>
          <cell r="O749" t="str">
            <v xml:space="preserve">     Non-Utility Activities</v>
          </cell>
        </row>
        <row r="750">
          <cell r="B750" t="str">
            <v>41560</v>
          </cell>
          <cell r="C750" t="str">
            <v>Non Current</v>
          </cell>
          <cell r="D750">
            <v>6</v>
          </cell>
          <cell r="E750" t="str">
            <v xml:space="preserve">     Common Stock Equity:</v>
          </cell>
          <cell r="F750" t="str">
            <v xml:space="preserve">          Retained Earnings</v>
          </cell>
          <cell r="G750" t="str">
            <v>Equity</v>
          </cell>
          <cell r="H750">
            <v>0</v>
          </cell>
          <cell r="I750">
            <v>0</v>
          </cell>
          <cell r="J750" t="str">
            <v>Supervision</v>
          </cell>
          <cell r="K750" t="str">
            <v>21600</v>
          </cell>
          <cell r="L750" t="str">
            <v>Unapr Retained Earnings</v>
          </cell>
          <cell r="M750" t="str">
            <v>IS 4</v>
          </cell>
          <cell r="N750" t="str">
            <v>Other Income (Deductions)</v>
          </cell>
          <cell r="O750" t="str">
            <v xml:space="preserve">     Non-Utility Activities</v>
          </cell>
        </row>
        <row r="751">
          <cell r="B751" t="str">
            <v>41562</v>
          </cell>
          <cell r="C751" t="str">
            <v>Non Current</v>
          </cell>
          <cell r="D751">
            <v>6</v>
          </cell>
          <cell r="E751" t="str">
            <v xml:space="preserve">     Common Stock Equity:</v>
          </cell>
          <cell r="F751" t="str">
            <v xml:space="preserve">          Retained Earnings</v>
          </cell>
          <cell r="G751" t="str">
            <v>Equity</v>
          </cell>
          <cell r="H751">
            <v>0</v>
          </cell>
          <cell r="I751">
            <v>0</v>
          </cell>
          <cell r="J751" t="str">
            <v>Salaries And Commissions</v>
          </cell>
          <cell r="K751" t="str">
            <v>21600</v>
          </cell>
          <cell r="L751" t="str">
            <v>Unapr Retained Earnings</v>
          </cell>
          <cell r="M751" t="str">
            <v>IS 4</v>
          </cell>
          <cell r="N751" t="str">
            <v>Other Income (Deductions)</v>
          </cell>
          <cell r="O751" t="str">
            <v xml:space="preserve">     Non-Utility Activities</v>
          </cell>
        </row>
        <row r="752">
          <cell r="B752" t="str">
            <v>41563</v>
          </cell>
          <cell r="C752" t="str">
            <v>Non Current</v>
          </cell>
          <cell r="D752">
            <v>6</v>
          </cell>
          <cell r="E752" t="str">
            <v xml:space="preserve">     Common Stock Equity:</v>
          </cell>
          <cell r="F752" t="str">
            <v xml:space="preserve">          Retained Earnings</v>
          </cell>
          <cell r="G752" t="str">
            <v>Equity</v>
          </cell>
          <cell r="H752">
            <v>0</v>
          </cell>
          <cell r="I752">
            <v>0</v>
          </cell>
          <cell r="J752" t="str">
            <v>Demonstrations</v>
          </cell>
          <cell r="K752" t="str">
            <v>21600</v>
          </cell>
          <cell r="L752" t="str">
            <v>Unapr Retained Earnings</v>
          </cell>
          <cell r="M752" t="str">
            <v>IS 4</v>
          </cell>
          <cell r="N752" t="str">
            <v>Other Income (Deductions)</v>
          </cell>
          <cell r="O752" t="str">
            <v xml:space="preserve">     Non-Utility Activities</v>
          </cell>
        </row>
        <row r="753">
          <cell r="B753" t="str">
            <v>41565</v>
          </cell>
          <cell r="C753" t="str">
            <v>Non Current</v>
          </cell>
          <cell r="D753">
            <v>6</v>
          </cell>
          <cell r="E753" t="str">
            <v xml:space="preserve">     Common Stock Equity:</v>
          </cell>
          <cell r="F753" t="str">
            <v xml:space="preserve">          Retained Earnings</v>
          </cell>
          <cell r="G753" t="str">
            <v>Equity</v>
          </cell>
          <cell r="H753">
            <v>0</v>
          </cell>
          <cell r="I753">
            <v>0</v>
          </cell>
          <cell r="J753" t="str">
            <v>Sales Promotion Misc</v>
          </cell>
          <cell r="K753" t="str">
            <v>21600</v>
          </cell>
          <cell r="L753" t="str">
            <v>Unapr Retained Earnings</v>
          </cell>
          <cell r="M753" t="str">
            <v>IS 4</v>
          </cell>
          <cell r="N753" t="str">
            <v>Other Income (Deductions)</v>
          </cell>
          <cell r="O753" t="str">
            <v xml:space="preserve">     Non-Utility Activities</v>
          </cell>
        </row>
        <row r="754">
          <cell r="B754" t="str">
            <v>41567</v>
          </cell>
          <cell r="C754" t="str">
            <v>Non Current</v>
          </cell>
          <cell r="D754">
            <v>6</v>
          </cell>
          <cell r="E754" t="str">
            <v xml:space="preserve">     Common Stock Equity:</v>
          </cell>
          <cell r="F754" t="str">
            <v xml:space="preserve">          Retained Earnings</v>
          </cell>
          <cell r="G754" t="str">
            <v>Equity</v>
          </cell>
          <cell r="H754">
            <v>0</v>
          </cell>
          <cell r="I754">
            <v>0</v>
          </cell>
          <cell r="J754" t="str">
            <v>Collection Expenses</v>
          </cell>
          <cell r="K754" t="str">
            <v>21600</v>
          </cell>
          <cell r="L754" t="str">
            <v>Unapr Retained Earnings</v>
          </cell>
          <cell r="M754" t="str">
            <v>IS 4</v>
          </cell>
          <cell r="N754" t="str">
            <v>Other Income (Deductions)</v>
          </cell>
          <cell r="O754" t="str">
            <v xml:space="preserve">     Non-Utility Activities</v>
          </cell>
        </row>
        <row r="755">
          <cell r="B755" t="str">
            <v>41570</v>
          </cell>
          <cell r="C755" t="str">
            <v>Non Current</v>
          </cell>
          <cell r="D755">
            <v>6</v>
          </cell>
          <cell r="E755" t="str">
            <v xml:space="preserve">     Common Stock Equity:</v>
          </cell>
          <cell r="F755" t="str">
            <v xml:space="preserve">          Retained Earnings</v>
          </cell>
          <cell r="G755" t="str">
            <v>Equity</v>
          </cell>
          <cell r="H755">
            <v>0</v>
          </cell>
          <cell r="I755">
            <v>0</v>
          </cell>
          <cell r="J755" t="str">
            <v>Insurance</v>
          </cell>
          <cell r="K755" t="str">
            <v>21600</v>
          </cell>
          <cell r="L755" t="str">
            <v>Unapr Retained Earnings</v>
          </cell>
          <cell r="M755" t="str">
            <v>IS 4</v>
          </cell>
          <cell r="N755" t="str">
            <v>Other Income (Deductions)</v>
          </cell>
          <cell r="O755" t="str">
            <v xml:space="preserve">     Non-Utility Activities</v>
          </cell>
        </row>
        <row r="756">
          <cell r="B756" t="str">
            <v>41572</v>
          </cell>
          <cell r="C756" t="str">
            <v>Non Current</v>
          </cell>
          <cell r="D756">
            <v>6</v>
          </cell>
          <cell r="E756" t="str">
            <v xml:space="preserve">     Common Stock Equity:</v>
          </cell>
          <cell r="F756" t="str">
            <v xml:space="preserve">          Retained Earnings</v>
          </cell>
          <cell r="G756" t="str">
            <v>Equity</v>
          </cell>
          <cell r="H756">
            <v>0</v>
          </cell>
          <cell r="I756">
            <v>0</v>
          </cell>
          <cell r="J756" t="str">
            <v>Pension</v>
          </cell>
          <cell r="K756" t="str">
            <v>21600</v>
          </cell>
          <cell r="L756" t="str">
            <v>Unapr Retained Earnings</v>
          </cell>
          <cell r="M756" t="str">
            <v>IS 4</v>
          </cell>
          <cell r="N756" t="str">
            <v>Other Income (Deductions)</v>
          </cell>
          <cell r="O756" t="str">
            <v xml:space="preserve">     Non-Utility Activities</v>
          </cell>
        </row>
        <row r="757">
          <cell r="B757" t="str">
            <v>41575</v>
          </cell>
          <cell r="C757" t="str">
            <v>Non Current</v>
          </cell>
          <cell r="D757">
            <v>6</v>
          </cell>
          <cell r="E757" t="str">
            <v xml:space="preserve">     Common Stock Equity:</v>
          </cell>
          <cell r="F757" t="str">
            <v xml:space="preserve">          Retained Earnings</v>
          </cell>
          <cell r="G757" t="str">
            <v>Equity</v>
          </cell>
          <cell r="H757">
            <v>0</v>
          </cell>
          <cell r="I757">
            <v>0</v>
          </cell>
          <cell r="J757" t="str">
            <v>Overheads Allocated</v>
          </cell>
          <cell r="K757" t="str">
            <v>21600</v>
          </cell>
          <cell r="L757" t="str">
            <v>Unapr Retained Earnings</v>
          </cell>
          <cell r="M757" t="str">
            <v>IS 4</v>
          </cell>
          <cell r="N757" t="str">
            <v>Other Income (Deductions)</v>
          </cell>
          <cell r="O757" t="str">
            <v xml:space="preserve">     Non-Utility Activities</v>
          </cell>
        </row>
        <row r="758">
          <cell r="B758" t="str">
            <v>41580</v>
          </cell>
          <cell r="C758" t="str">
            <v>Non Current</v>
          </cell>
          <cell r="D758">
            <v>6</v>
          </cell>
          <cell r="E758" t="str">
            <v xml:space="preserve">     Common Stock Equity:</v>
          </cell>
          <cell r="F758" t="str">
            <v xml:space="preserve">          Retained Earnings</v>
          </cell>
          <cell r="G758" t="str">
            <v>Equity</v>
          </cell>
          <cell r="H758">
            <v>0</v>
          </cell>
          <cell r="I758">
            <v>0</v>
          </cell>
          <cell r="J758" t="str">
            <v>Interest Expense-Merch</v>
          </cell>
          <cell r="K758" t="str">
            <v>21600</v>
          </cell>
          <cell r="L758" t="str">
            <v>Unapr Retained Earnings</v>
          </cell>
          <cell r="M758" t="str">
            <v>IS 4</v>
          </cell>
          <cell r="N758" t="str">
            <v>Other Income (Deductions)</v>
          </cell>
          <cell r="O758" t="str">
            <v xml:space="preserve">     Non-Utility Activities</v>
          </cell>
        </row>
        <row r="759">
          <cell r="B759" t="str">
            <v>41585</v>
          </cell>
          <cell r="C759" t="str">
            <v>Non Current</v>
          </cell>
          <cell r="D759">
            <v>6</v>
          </cell>
          <cell r="E759" t="str">
            <v xml:space="preserve">     Common Stock Equity:</v>
          </cell>
          <cell r="F759" t="str">
            <v xml:space="preserve">          Retained Earnings</v>
          </cell>
          <cell r="G759" t="str">
            <v>Equity</v>
          </cell>
          <cell r="H759">
            <v>0</v>
          </cell>
          <cell r="I759" t="str">
            <v>Temporary</v>
          </cell>
          <cell r="J759" t="str">
            <v>Depr Expense-Rental Prop</v>
          </cell>
          <cell r="K759" t="str">
            <v>21600</v>
          </cell>
          <cell r="L759" t="str">
            <v>Unapr Retained Earnings</v>
          </cell>
          <cell r="M759" t="str">
            <v>IS 4</v>
          </cell>
          <cell r="N759" t="str">
            <v>Other Income (Deductions)</v>
          </cell>
          <cell r="O759" t="str">
            <v xml:space="preserve">     Non-Utility Activities</v>
          </cell>
        </row>
        <row r="760">
          <cell r="B760" t="str">
            <v>41586</v>
          </cell>
          <cell r="C760" t="str">
            <v>Non Current</v>
          </cell>
          <cell r="D760">
            <v>6</v>
          </cell>
          <cell r="E760" t="str">
            <v xml:space="preserve">     Common Stock Equity:</v>
          </cell>
          <cell r="F760" t="str">
            <v xml:space="preserve">          Retained Earnings</v>
          </cell>
          <cell r="G760" t="str">
            <v>Equity</v>
          </cell>
          <cell r="H760">
            <v>0</v>
          </cell>
          <cell r="I760">
            <v>0</v>
          </cell>
          <cell r="J760" t="str">
            <v>Repair Expn-Rental Prop</v>
          </cell>
          <cell r="K760" t="str">
            <v>21600</v>
          </cell>
          <cell r="L760" t="str">
            <v>Unapr Retained Earnings</v>
          </cell>
          <cell r="M760" t="str">
            <v>IS 4</v>
          </cell>
          <cell r="N760" t="str">
            <v>Other Income (Deductions)</v>
          </cell>
          <cell r="O760" t="str">
            <v xml:space="preserve">     Non-Utility Activities</v>
          </cell>
        </row>
        <row r="761">
          <cell r="B761" t="str">
            <v>41591</v>
          </cell>
          <cell r="C761" t="str">
            <v>Non Current</v>
          </cell>
          <cell r="D761">
            <v>6</v>
          </cell>
          <cell r="E761" t="str">
            <v xml:space="preserve">     Common Stock Equity:</v>
          </cell>
          <cell r="F761" t="str">
            <v xml:space="preserve">          Retained Earnings</v>
          </cell>
          <cell r="G761" t="str">
            <v>Equity</v>
          </cell>
          <cell r="H761">
            <v>0</v>
          </cell>
          <cell r="I761">
            <v>0</v>
          </cell>
          <cell r="J761" t="str">
            <v>Merchandise Adv - News &amp; Mag</v>
          </cell>
          <cell r="K761" t="str">
            <v>21600</v>
          </cell>
          <cell r="L761" t="str">
            <v>Unapr Retained Earnings</v>
          </cell>
          <cell r="M761" t="str">
            <v>IS 4</v>
          </cell>
          <cell r="N761" t="str">
            <v>Other Income (Deductions)</v>
          </cell>
          <cell r="O761" t="str">
            <v xml:space="preserve">     Non-Utility Activities</v>
          </cell>
        </row>
        <row r="762">
          <cell r="B762" t="str">
            <v>41592</v>
          </cell>
          <cell r="C762" t="str">
            <v>Non Current</v>
          </cell>
          <cell r="D762">
            <v>6</v>
          </cell>
          <cell r="E762" t="str">
            <v xml:space="preserve">     Common Stock Equity:</v>
          </cell>
          <cell r="F762" t="str">
            <v xml:space="preserve">          Retained Earnings</v>
          </cell>
          <cell r="G762" t="str">
            <v>Equity</v>
          </cell>
          <cell r="H762">
            <v>0</v>
          </cell>
          <cell r="I762">
            <v>0</v>
          </cell>
          <cell r="J762" t="str">
            <v>Merch Adv - TV and Radio</v>
          </cell>
          <cell r="K762" t="str">
            <v>21600</v>
          </cell>
          <cell r="L762" t="str">
            <v>Unapr Retained Earnings</v>
          </cell>
          <cell r="M762" t="str">
            <v>IS 4</v>
          </cell>
          <cell r="N762" t="str">
            <v>Other Income (Deductions)</v>
          </cell>
          <cell r="O762" t="str">
            <v xml:space="preserve">     Non-Utility Activities</v>
          </cell>
        </row>
        <row r="763">
          <cell r="B763" t="str">
            <v>41595</v>
          </cell>
          <cell r="C763" t="str">
            <v>Non Current</v>
          </cell>
          <cell r="D763">
            <v>6</v>
          </cell>
          <cell r="E763" t="str">
            <v xml:space="preserve">     Common Stock Equity:</v>
          </cell>
          <cell r="F763" t="str">
            <v xml:space="preserve">          Retained Earnings</v>
          </cell>
          <cell r="G763" t="str">
            <v>Equity</v>
          </cell>
          <cell r="H763">
            <v>0</v>
          </cell>
          <cell r="I763">
            <v>0</v>
          </cell>
          <cell r="J763" t="str">
            <v>Merch Adver Direct Mail</v>
          </cell>
          <cell r="K763" t="str">
            <v>21600</v>
          </cell>
          <cell r="L763" t="str">
            <v>Unapr Retained Earnings</v>
          </cell>
          <cell r="M763" t="str">
            <v>IS 4</v>
          </cell>
          <cell r="N763" t="str">
            <v>Other Income (Deductions)</v>
          </cell>
          <cell r="O763" t="str">
            <v xml:space="preserve">     Non-Utility Activities</v>
          </cell>
        </row>
        <row r="764">
          <cell r="B764" t="str">
            <v>41596</v>
          </cell>
          <cell r="C764" t="str">
            <v>Non Current</v>
          </cell>
          <cell r="D764">
            <v>6</v>
          </cell>
          <cell r="E764" t="str">
            <v xml:space="preserve">     Common Stock Equity:</v>
          </cell>
          <cell r="F764" t="str">
            <v xml:space="preserve">          Retained Earnings</v>
          </cell>
          <cell r="G764" t="str">
            <v>Equity</v>
          </cell>
          <cell r="H764">
            <v>0</v>
          </cell>
          <cell r="I764">
            <v>0</v>
          </cell>
          <cell r="J764" t="str">
            <v>Merch Adver-Sales Promo</v>
          </cell>
          <cell r="K764" t="str">
            <v>21600</v>
          </cell>
          <cell r="L764" t="str">
            <v>Unapr Retained Earnings</v>
          </cell>
          <cell r="M764" t="str">
            <v>IS 4</v>
          </cell>
          <cell r="N764" t="str">
            <v>Other Income (Deductions)</v>
          </cell>
          <cell r="O764" t="str">
            <v xml:space="preserve">     Non-Utility Activities</v>
          </cell>
        </row>
        <row r="765">
          <cell r="B765" t="str">
            <v>41610</v>
          </cell>
          <cell r="C765" t="str">
            <v>Non Current</v>
          </cell>
          <cell r="D765">
            <v>6</v>
          </cell>
          <cell r="E765" t="str">
            <v xml:space="preserve">     Common Stock Equity:</v>
          </cell>
          <cell r="F765" t="str">
            <v xml:space="preserve">          Retained Earnings</v>
          </cell>
          <cell r="G765" t="str">
            <v>Equity</v>
          </cell>
          <cell r="H765">
            <v>0</v>
          </cell>
          <cell r="I765">
            <v>0</v>
          </cell>
          <cell r="J765" t="str">
            <v>Gross Sales-Jobbing</v>
          </cell>
          <cell r="K765" t="str">
            <v>21600</v>
          </cell>
          <cell r="L765" t="str">
            <v>Unapr Retained Earnings</v>
          </cell>
          <cell r="M765" t="str">
            <v>IS 4</v>
          </cell>
          <cell r="N765" t="str">
            <v>Other Income (Deductions)</v>
          </cell>
          <cell r="O765" t="str">
            <v xml:space="preserve">     Non-Utility Activities</v>
          </cell>
        </row>
        <row r="766">
          <cell r="B766" t="str">
            <v>41611</v>
          </cell>
          <cell r="C766" t="str">
            <v>Non Current</v>
          </cell>
          <cell r="D766">
            <v>6</v>
          </cell>
          <cell r="E766" t="str">
            <v xml:space="preserve">     Common Stock Equity:</v>
          </cell>
          <cell r="F766" t="str">
            <v xml:space="preserve">          Retained Earnings</v>
          </cell>
          <cell r="G766" t="str">
            <v>Equity</v>
          </cell>
          <cell r="H766">
            <v>0</v>
          </cell>
          <cell r="I766">
            <v>0</v>
          </cell>
          <cell r="J766" t="str">
            <v>Gross Sales - W/H Install</v>
          </cell>
          <cell r="K766" t="str">
            <v>21600</v>
          </cell>
          <cell r="L766" t="str">
            <v>Unapr Retained Earnings</v>
          </cell>
          <cell r="M766" t="str">
            <v>IS 4</v>
          </cell>
          <cell r="N766" t="str">
            <v>Other Income (Deductions)</v>
          </cell>
          <cell r="O766" t="str">
            <v xml:space="preserve">     Non-Utility Activities</v>
          </cell>
        </row>
        <row r="767">
          <cell r="B767" t="str">
            <v>41612</v>
          </cell>
          <cell r="C767" t="str">
            <v>Non Current</v>
          </cell>
          <cell r="D767">
            <v>6</v>
          </cell>
          <cell r="E767" t="str">
            <v xml:space="preserve">     Common Stock Equity:</v>
          </cell>
          <cell r="F767" t="str">
            <v xml:space="preserve">          Retained Earnings</v>
          </cell>
          <cell r="G767" t="str">
            <v>Equity</v>
          </cell>
          <cell r="H767">
            <v>0</v>
          </cell>
          <cell r="I767">
            <v>0</v>
          </cell>
          <cell r="J767" t="str">
            <v>Gross Sales - Gas Light Instal</v>
          </cell>
          <cell r="K767" t="str">
            <v>21600</v>
          </cell>
          <cell r="L767" t="str">
            <v>Unapr Retained Earnings</v>
          </cell>
          <cell r="M767" t="str">
            <v>IS 4</v>
          </cell>
          <cell r="N767" t="str">
            <v>Other Income (Deductions)</v>
          </cell>
          <cell r="O767" t="str">
            <v xml:space="preserve">     Non-Utility Activities</v>
          </cell>
        </row>
        <row r="768">
          <cell r="B768" t="str">
            <v>41613</v>
          </cell>
          <cell r="C768" t="str">
            <v>Non Current</v>
          </cell>
          <cell r="D768">
            <v>6</v>
          </cell>
          <cell r="E768" t="str">
            <v xml:space="preserve">     Common Stock Equity:</v>
          </cell>
          <cell r="F768" t="str">
            <v xml:space="preserve">          Retained Earnings</v>
          </cell>
          <cell r="G768" t="str">
            <v>Equity</v>
          </cell>
          <cell r="H768">
            <v>0</v>
          </cell>
          <cell r="I768">
            <v>0</v>
          </cell>
          <cell r="J768" t="str">
            <v>Gross Sales-Svc Plus-Warranty</v>
          </cell>
          <cell r="K768" t="str">
            <v>21600</v>
          </cell>
          <cell r="L768" t="str">
            <v>Unapr Retained Earnings</v>
          </cell>
          <cell r="M768" t="str">
            <v>IS 4</v>
          </cell>
          <cell r="N768" t="str">
            <v>Other Income (Deductions)</v>
          </cell>
          <cell r="O768" t="str">
            <v xml:space="preserve">     Non-Utility Activities</v>
          </cell>
        </row>
        <row r="769">
          <cell r="B769" t="str">
            <v>41614</v>
          </cell>
          <cell r="C769" t="str">
            <v>Non Current</v>
          </cell>
          <cell r="D769">
            <v>6</v>
          </cell>
          <cell r="E769" t="str">
            <v xml:space="preserve">     Common Stock Equity:</v>
          </cell>
          <cell r="F769" t="str">
            <v xml:space="preserve">          Retained Earnings</v>
          </cell>
          <cell r="G769" t="str">
            <v>Equity</v>
          </cell>
          <cell r="H769">
            <v>0</v>
          </cell>
          <cell r="I769">
            <v>0</v>
          </cell>
          <cell r="J769" t="str">
            <v>Gross Sales - Contractor Sales</v>
          </cell>
          <cell r="K769" t="str">
            <v>21600</v>
          </cell>
          <cell r="L769" t="str">
            <v>Unapr Retained Earnings</v>
          </cell>
          <cell r="M769" t="str">
            <v>IS 4</v>
          </cell>
          <cell r="N769" t="str">
            <v>Other Income (Deductions)</v>
          </cell>
          <cell r="O769" t="str">
            <v xml:space="preserve">     Non-Utility Activities</v>
          </cell>
        </row>
        <row r="770">
          <cell r="B770" t="str">
            <v>41615</v>
          </cell>
          <cell r="C770" t="str">
            <v>Non Current</v>
          </cell>
          <cell r="D770">
            <v>6</v>
          </cell>
          <cell r="E770" t="str">
            <v xml:space="preserve">     Common Stock Equity:</v>
          </cell>
          <cell r="F770" t="str">
            <v xml:space="preserve">          Retained Earnings</v>
          </cell>
          <cell r="G770" t="str">
            <v>Equity</v>
          </cell>
          <cell r="H770">
            <v>0</v>
          </cell>
          <cell r="I770">
            <v>0</v>
          </cell>
          <cell r="J770" t="str">
            <v>Carrying Chg-Service Plus Fin</v>
          </cell>
          <cell r="K770" t="str">
            <v>21600</v>
          </cell>
          <cell r="L770" t="str">
            <v>Unapr Retained Earnings</v>
          </cell>
          <cell r="M770" t="str">
            <v>IS 4</v>
          </cell>
          <cell r="N770" t="str">
            <v>Other Income (Deductions)</v>
          </cell>
          <cell r="O770" t="str">
            <v xml:space="preserve">     Non-Utility Activities</v>
          </cell>
        </row>
        <row r="771">
          <cell r="B771" t="str">
            <v>41620</v>
          </cell>
          <cell r="C771" t="str">
            <v>Non Current</v>
          </cell>
          <cell r="D771">
            <v>6</v>
          </cell>
          <cell r="E771" t="str">
            <v xml:space="preserve">     Common Stock Equity:</v>
          </cell>
          <cell r="F771" t="str">
            <v xml:space="preserve">          Retained Earnings</v>
          </cell>
          <cell r="G771" t="str">
            <v>Equity</v>
          </cell>
          <cell r="H771">
            <v>0</v>
          </cell>
          <cell r="I771">
            <v>0</v>
          </cell>
          <cell r="J771" t="str">
            <v>Late Charges-Jobbing</v>
          </cell>
          <cell r="K771" t="str">
            <v>21600</v>
          </cell>
          <cell r="L771" t="str">
            <v>Unapr Retained Earnings</v>
          </cell>
          <cell r="M771" t="str">
            <v>IS 4</v>
          </cell>
          <cell r="N771" t="str">
            <v>Other Income (Deductions)</v>
          </cell>
          <cell r="O771" t="str">
            <v xml:space="preserve">     Non-Utility Activities</v>
          </cell>
        </row>
        <row r="772">
          <cell r="B772" t="str">
            <v>41630</v>
          </cell>
          <cell r="C772" t="str">
            <v>Non Current</v>
          </cell>
          <cell r="D772">
            <v>6</v>
          </cell>
          <cell r="E772" t="str">
            <v xml:space="preserve">     Common Stock Equity:</v>
          </cell>
          <cell r="F772" t="str">
            <v xml:space="preserve">          Retained Earnings</v>
          </cell>
          <cell r="G772" t="str">
            <v>Equity</v>
          </cell>
          <cell r="H772">
            <v>0</v>
          </cell>
          <cell r="I772">
            <v>0</v>
          </cell>
          <cell r="J772" t="str">
            <v>Allow &amp; Adjust Jobbing</v>
          </cell>
          <cell r="K772" t="str">
            <v>21600</v>
          </cell>
          <cell r="L772" t="str">
            <v>Unapr Retained Earnings</v>
          </cell>
          <cell r="M772" t="str">
            <v>IS 4</v>
          </cell>
          <cell r="N772" t="str">
            <v>Other Income (Deductions)</v>
          </cell>
          <cell r="O772" t="str">
            <v xml:space="preserve">     Non-Utility Activities</v>
          </cell>
        </row>
        <row r="773">
          <cell r="B773" t="str">
            <v>41631</v>
          </cell>
          <cell r="C773" t="str">
            <v>Non Current</v>
          </cell>
          <cell r="D773">
            <v>6</v>
          </cell>
          <cell r="E773" t="str">
            <v xml:space="preserve">     Common Stock Equity:</v>
          </cell>
          <cell r="F773" t="str">
            <v xml:space="preserve">          Retained Earnings</v>
          </cell>
          <cell r="G773" t="str">
            <v>Equity</v>
          </cell>
          <cell r="H773">
            <v>0</v>
          </cell>
          <cell r="I773">
            <v>0</v>
          </cell>
          <cell r="J773" t="str">
            <v>Cost of Sale-Svc Plus-Warranty</v>
          </cell>
          <cell r="K773" t="str">
            <v>21600</v>
          </cell>
          <cell r="L773" t="str">
            <v>Unapr Retained Earnings</v>
          </cell>
          <cell r="M773" t="str">
            <v>IS 4</v>
          </cell>
          <cell r="N773" t="str">
            <v>Other Income (Deductions)</v>
          </cell>
          <cell r="O773" t="str">
            <v xml:space="preserve">     Non-Utility Activities</v>
          </cell>
        </row>
        <row r="774">
          <cell r="B774" t="str">
            <v>41633</v>
          </cell>
          <cell r="C774" t="str">
            <v>Non Current</v>
          </cell>
          <cell r="D774">
            <v>6</v>
          </cell>
          <cell r="E774" t="str">
            <v xml:space="preserve">     Common Stock Equity:</v>
          </cell>
          <cell r="F774" t="str">
            <v xml:space="preserve">          Retained Earnings</v>
          </cell>
          <cell r="G774" t="str">
            <v>Equity</v>
          </cell>
          <cell r="H774">
            <v>0</v>
          </cell>
          <cell r="I774">
            <v>0</v>
          </cell>
          <cell r="J774" t="str">
            <v>Cost of Sales-Service Plus Est</v>
          </cell>
          <cell r="K774" t="str">
            <v>21600</v>
          </cell>
          <cell r="L774" t="str">
            <v>Unapr Retained Earnings</v>
          </cell>
          <cell r="M774" t="str">
            <v>IS 4</v>
          </cell>
          <cell r="N774" t="str">
            <v>Other Income (Deductions)</v>
          </cell>
          <cell r="O774" t="str">
            <v xml:space="preserve">     Non-Utility Activities</v>
          </cell>
        </row>
        <row r="775">
          <cell r="B775" t="str">
            <v>41635</v>
          </cell>
          <cell r="C775" t="str">
            <v>Non Current</v>
          </cell>
          <cell r="D775">
            <v>6</v>
          </cell>
          <cell r="E775" t="str">
            <v xml:space="preserve">     Common Stock Equity:</v>
          </cell>
          <cell r="F775" t="str">
            <v xml:space="preserve">          Retained Earnings</v>
          </cell>
          <cell r="G775" t="str">
            <v>Equity</v>
          </cell>
          <cell r="H775">
            <v>0</v>
          </cell>
          <cell r="I775">
            <v>0</v>
          </cell>
          <cell r="J775" t="str">
            <v>Cost Of Jobbing Work</v>
          </cell>
          <cell r="K775" t="str">
            <v>21600</v>
          </cell>
          <cell r="L775" t="str">
            <v>Unapr Retained Earnings</v>
          </cell>
          <cell r="M775" t="str">
            <v>IS 4</v>
          </cell>
          <cell r="N775" t="str">
            <v>Other Income (Deductions)</v>
          </cell>
          <cell r="O775" t="str">
            <v xml:space="preserve">     Non-Utility Activities</v>
          </cell>
        </row>
        <row r="776">
          <cell r="B776" t="str">
            <v>41636</v>
          </cell>
          <cell r="C776" t="str">
            <v>Non Current</v>
          </cell>
          <cell r="D776">
            <v>6</v>
          </cell>
          <cell r="E776" t="str">
            <v xml:space="preserve">     Common Stock Equity:</v>
          </cell>
          <cell r="F776" t="str">
            <v xml:space="preserve">          Retained Earnings</v>
          </cell>
          <cell r="G776" t="str">
            <v>Equity</v>
          </cell>
          <cell r="H776">
            <v>0</v>
          </cell>
          <cell r="I776">
            <v>0</v>
          </cell>
          <cell r="J776" t="str">
            <v>Cost Of Contractor Sales</v>
          </cell>
          <cell r="K776" t="str">
            <v>21600</v>
          </cell>
          <cell r="L776" t="str">
            <v>Unapr Retained Earnings</v>
          </cell>
          <cell r="M776" t="str">
            <v>IS 4</v>
          </cell>
          <cell r="N776" t="str">
            <v>Other Income (Deductions)</v>
          </cell>
          <cell r="O776" t="str">
            <v xml:space="preserve">     Non-Utility Activities</v>
          </cell>
        </row>
        <row r="777">
          <cell r="B777" t="str">
            <v>41637</v>
          </cell>
          <cell r="C777" t="str">
            <v>Non Current</v>
          </cell>
          <cell r="D777">
            <v>6</v>
          </cell>
          <cell r="E777" t="str">
            <v xml:space="preserve">     Common Stock Equity:</v>
          </cell>
          <cell r="F777" t="str">
            <v xml:space="preserve">          Retained Earnings</v>
          </cell>
          <cell r="G777" t="str">
            <v>Equity</v>
          </cell>
          <cell r="H777">
            <v>0</v>
          </cell>
          <cell r="I777">
            <v>0</v>
          </cell>
          <cell r="J777" t="str">
            <v>Cost of WH Installation</v>
          </cell>
          <cell r="K777" t="str">
            <v>21600</v>
          </cell>
          <cell r="L777" t="str">
            <v>Unapr Retained Earnings</v>
          </cell>
          <cell r="M777" t="str">
            <v>IS 4</v>
          </cell>
          <cell r="N777" t="str">
            <v>Other Income (Deductions)</v>
          </cell>
          <cell r="O777" t="str">
            <v xml:space="preserve">     Non-Utility Activities</v>
          </cell>
        </row>
        <row r="778">
          <cell r="B778" t="str">
            <v>41638</v>
          </cell>
          <cell r="C778" t="str">
            <v>Non Current</v>
          </cell>
          <cell r="D778">
            <v>6</v>
          </cell>
          <cell r="E778" t="str">
            <v xml:space="preserve">     Common Stock Equity:</v>
          </cell>
          <cell r="F778" t="str">
            <v xml:space="preserve">          Retained Earnings</v>
          </cell>
          <cell r="G778" t="str">
            <v>Equity</v>
          </cell>
          <cell r="H778">
            <v>0</v>
          </cell>
          <cell r="I778">
            <v>0</v>
          </cell>
          <cell r="J778" t="str">
            <v>Cost of Gas Light Installation</v>
          </cell>
          <cell r="K778" t="str">
            <v>21600</v>
          </cell>
          <cell r="L778" t="str">
            <v>Unapr Retained Earnings</v>
          </cell>
          <cell r="M778" t="str">
            <v>IS 4</v>
          </cell>
          <cell r="N778" t="str">
            <v>Other Income (Deductions)</v>
          </cell>
          <cell r="O778" t="str">
            <v xml:space="preserve">     Non-Utility Activities</v>
          </cell>
        </row>
        <row r="779">
          <cell r="B779" t="str">
            <v>41639</v>
          </cell>
          <cell r="C779" t="str">
            <v>Non Current</v>
          </cell>
          <cell r="D779">
            <v>6</v>
          </cell>
          <cell r="E779" t="str">
            <v xml:space="preserve">     Common Stock Equity:</v>
          </cell>
          <cell r="F779" t="str">
            <v xml:space="preserve">          Retained Earnings</v>
          </cell>
          <cell r="G779" t="str">
            <v>Equity</v>
          </cell>
          <cell r="H779">
            <v>0</v>
          </cell>
          <cell r="I779">
            <v>0</v>
          </cell>
          <cell r="J779" t="str">
            <v>Cost of Materials for ENCNG</v>
          </cell>
          <cell r="K779" t="str">
            <v>21600</v>
          </cell>
          <cell r="L779" t="str">
            <v>Unapr Retained Earnings</v>
          </cell>
          <cell r="M779" t="str">
            <v>IS 4</v>
          </cell>
          <cell r="N779" t="str">
            <v>Other Income (Deductions)</v>
          </cell>
          <cell r="O779" t="str">
            <v xml:space="preserve">     Non-Utility Activities</v>
          </cell>
        </row>
        <row r="780">
          <cell r="B780" t="str">
            <v>41641</v>
          </cell>
          <cell r="C780" t="str">
            <v>Non Current</v>
          </cell>
          <cell r="D780">
            <v>6</v>
          </cell>
          <cell r="E780" t="str">
            <v xml:space="preserve">     Common Stock Equity:</v>
          </cell>
          <cell r="F780" t="str">
            <v xml:space="preserve">          Retained Earnings</v>
          </cell>
          <cell r="G780" t="str">
            <v>Equity</v>
          </cell>
          <cell r="H780">
            <v>0</v>
          </cell>
          <cell r="I780">
            <v>0</v>
          </cell>
          <cell r="J780" t="str">
            <v>Supervision-Service Plus</v>
          </cell>
          <cell r="K780" t="str">
            <v>21600</v>
          </cell>
          <cell r="L780" t="str">
            <v>Unapr Retained Earnings</v>
          </cell>
          <cell r="M780" t="str">
            <v>IS 4</v>
          </cell>
          <cell r="N780" t="str">
            <v>Other Income (Deductions)</v>
          </cell>
          <cell r="O780" t="str">
            <v xml:space="preserve">     Non-Utility Activities</v>
          </cell>
        </row>
        <row r="781">
          <cell r="B781" t="str">
            <v>41642</v>
          </cell>
          <cell r="C781" t="str">
            <v>Non Current</v>
          </cell>
          <cell r="D781">
            <v>6</v>
          </cell>
          <cell r="E781" t="str">
            <v xml:space="preserve">     Common Stock Equity:</v>
          </cell>
          <cell r="F781" t="str">
            <v xml:space="preserve">          Retained Earnings</v>
          </cell>
          <cell r="G781" t="str">
            <v>Equity</v>
          </cell>
          <cell r="H781">
            <v>0</v>
          </cell>
          <cell r="I781">
            <v>0</v>
          </cell>
          <cell r="J781" t="str">
            <v>Sal &amp; Comm-Service Plus</v>
          </cell>
          <cell r="K781" t="str">
            <v>21600</v>
          </cell>
          <cell r="L781" t="str">
            <v>Unapr Retained Earnings</v>
          </cell>
          <cell r="M781" t="str">
            <v>IS 4</v>
          </cell>
          <cell r="N781" t="str">
            <v>Other Income (Deductions)</v>
          </cell>
          <cell r="O781" t="str">
            <v xml:space="preserve">     Non-Utility Activities</v>
          </cell>
        </row>
        <row r="782">
          <cell r="B782" t="str">
            <v>41643</v>
          </cell>
          <cell r="C782" t="str">
            <v>Non Current</v>
          </cell>
          <cell r="D782">
            <v>6</v>
          </cell>
          <cell r="E782" t="str">
            <v xml:space="preserve">     Common Stock Equity:</v>
          </cell>
          <cell r="F782" t="str">
            <v xml:space="preserve">          Retained Earnings</v>
          </cell>
          <cell r="G782" t="str">
            <v>Equity</v>
          </cell>
          <cell r="H782">
            <v>0</v>
          </cell>
          <cell r="I782">
            <v>0</v>
          </cell>
          <cell r="J782" t="str">
            <v>Demonstration-Service Plus</v>
          </cell>
          <cell r="K782" t="str">
            <v>21600</v>
          </cell>
          <cell r="L782" t="str">
            <v>Unapr Retained Earnings</v>
          </cell>
          <cell r="M782" t="str">
            <v>IS 4</v>
          </cell>
          <cell r="N782" t="str">
            <v>Other Income (Deductions)</v>
          </cell>
          <cell r="O782" t="str">
            <v xml:space="preserve">     Non-Utility Activities</v>
          </cell>
        </row>
        <row r="783">
          <cell r="B783" t="str">
            <v>41644</v>
          </cell>
          <cell r="C783" t="str">
            <v>Non Current</v>
          </cell>
          <cell r="D783">
            <v>6</v>
          </cell>
          <cell r="E783" t="str">
            <v xml:space="preserve">     Common Stock Equity:</v>
          </cell>
          <cell r="F783" t="str">
            <v xml:space="preserve">          Retained Earnings</v>
          </cell>
          <cell r="G783" t="str">
            <v>Equity</v>
          </cell>
          <cell r="H783">
            <v>0</v>
          </cell>
          <cell r="I783">
            <v>0</v>
          </cell>
          <cell r="J783" t="str">
            <v>Emp Ben-Service Plus</v>
          </cell>
          <cell r="K783" t="str">
            <v>21600</v>
          </cell>
          <cell r="L783" t="str">
            <v>Unapr Retained Earnings</v>
          </cell>
          <cell r="M783" t="str">
            <v>IS 4</v>
          </cell>
          <cell r="N783" t="str">
            <v>Other Income (Deductions)</v>
          </cell>
          <cell r="O783" t="str">
            <v xml:space="preserve">     Non-Utility Activities</v>
          </cell>
        </row>
        <row r="784">
          <cell r="B784" t="str">
            <v>41645</v>
          </cell>
          <cell r="C784" t="str">
            <v>Non Current</v>
          </cell>
          <cell r="D784">
            <v>6</v>
          </cell>
          <cell r="E784" t="str">
            <v xml:space="preserve">     Common Stock Equity:</v>
          </cell>
          <cell r="F784" t="str">
            <v xml:space="preserve">          Retained Earnings</v>
          </cell>
          <cell r="G784" t="str">
            <v>Equity</v>
          </cell>
          <cell r="H784">
            <v>0</v>
          </cell>
          <cell r="I784">
            <v>0</v>
          </cell>
          <cell r="J784" t="str">
            <v>Prov For Uncoll Accts</v>
          </cell>
          <cell r="K784" t="str">
            <v>21600</v>
          </cell>
          <cell r="L784" t="str">
            <v>Unapr Retained Earnings</v>
          </cell>
          <cell r="M784" t="str">
            <v>IS 4</v>
          </cell>
          <cell r="N784" t="str">
            <v>Other Income (Deductions)</v>
          </cell>
          <cell r="O784" t="str">
            <v xml:space="preserve">     Non-Utility Activities</v>
          </cell>
        </row>
        <row r="785">
          <cell r="B785" t="str">
            <v>41650</v>
          </cell>
          <cell r="C785" t="str">
            <v>Non Current</v>
          </cell>
          <cell r="D785">
            <v>6</v>
          </cell>
          <cell r="E785" t="str">
            <v xml:space="preserve">     Common Stock Equity:</v>
          </cell>
          <cell r="F785" t="str">
            <v xml:space="preserve">          Retained Earnings</v>
          </cell>
          <cell r="G785" t="str">
            <v>Equity</v>
          </cell>
          <cell r="H785">
            <v>0</v>
          </cell>
          <cell r="I785">
            <v>0</v>
          </cell>
          <cell r="J785" t="str">
            <v>Miscellaneous Jobbing Expense</v>
          </cell>
          <cell r="K785" t="str">
            <v>21600</v>
          </cell>
          <cell r="L785" t="str">
            <v>Unapr Retained Earnings</v>
          </cell>
          <cell r="M785" t="str">
            <v>IS 4</v>
          </cell>
          <cell r="N785" t="str">
            <v>Other Income (Deductions)</v>
          </cell>
          <cell r="O785" t="str">
            <v xml:space="preserve">     Non-Utility Activities</v>
          </cell>
        </row>
        <row r="786">
          <cell r="B786" t="str">
            <v>41655</v>
          </cell>
          <cell r="C786" t="str">
            <v>Non Current</v>
          </cell>
          <cell r="D786">
            <v>6</v>
          </cell>
          <cell r="E786" t="str">
            <v xml:space="preserve">     Common Stock Equity:</v>
          </cell>
          <cell r="F786" t="str">
            <v xml:space="preserve">          Retained Earnings</v>
          </cell>
          <cell r="G786" t="str">
            <v>Equity</v>
          </cell>
          <cell r="H786">
            <v>0</v>
          </cell>
          <cell r="I786">
            <v>0</v>
          </cell>
          <cell r="J786" t="str">
            <v>Sales Promotions-Misc</v>
          </cell>
          <cell r="K786" t="str">
            <v>21600</v>
          </cell>
          <cell r="L786" t="str">
            <v>Unapr Retained Earnings</v>
          </cell>
          <cell r="M786" t="str">
            <v>IS 4</v>
          </cell>
          <cell r="N786" t="str">
            <v>Other Income (Deductions)</v>
          </cell>
          <cell r="O786" t="str">
            <v xml:space="preserve">     Non-Utility Activities</v>
          </cell>
        </row>
        <row r="787">
          <cell r="B787" t="str">
            <v>41660</v>
          </cell>
          <cell r="C787" t="str">
            <v>Non Current</v>
          </cell>
          <cell r="D787">
            <v>6</v>
          </cell>
          <cell r="E787" t="str">
            <v xml:space="preserve">     Common Stock Equity:</v>
          </cell>
          <cell r="F787" t="str">
            <v xml:space="preserve">          Retained Earnings</v>
          </cell>
          <cell r="G787" t="str">
            <v>Equity</v>
          </cell>
          <cell r="H787">
            <v>0</v>
          </cell>
          <cell r="I787">
            <v>0</v>
          </cell>
          <cell r="J787" t="str">
            <v>Collection Expenses</v>
          </cell>
          <cell r="K787" t="str">
            <v>21600</v>
          </cell>
          <cell r="L787" t="str">
            <v>Unapr Retained Earnings</v>
          </cell>
          <cell r="M787" t="str">
            <v>IS 4</v>
          </cell>
          <cell r="N787" t="str">
            <v>Other Income (Deductions)</v>
          </cell>
          <cell r="O787" t="str">
            <v xml:space="preserve">     Non-Utility Activities</v>
          </cell>
        </row>
        <row r="788">
          <cell r="B788" t="str">
            <v>41665</v>
          </cell>
          <cell r="C788" t="str">
            <v>Non Current</v>
          </cell>
          <cell r="D788">
            <v>6</v>
          </cell>
          <cell r="E788" t="str">
            <v xml:space="preserve">     Common Stock Equity:</v>
          </cell>
          <cell r="F788" t="str">
            <v xml:space="preserve">          Retained Earnings</v>
          </cell>
          <cell r="G788" t="str">
            <v>Equity</v>
          </cell>
          <cell r="H788">
            <v>0</v>
          </cell>
          <cell r="I788">
            <v>0</v>
          </cell>
          <cell r="J788" t="str">
            <v>Insurance</v>
          </cell>
          <cell r="K788" t="str">
            <v>21600</v>
          </cell>
          <cell r="L788" t="str">
            <v>Unapr Retained Earnings</v>
          </cell>
          <cell r="M788" t="str">
            <v>IS 4</v>
          </cell>
          <cell r="N788" t="str">
            <v>Other Income (Deductions)</v>
          </cell>
          <cell r="O788" t="str">
            <v xml:space="preserve">     Non-Utility Activities</v>
          </cell>
        </row>
        <row r="789">
          <cell r="B789" t="str">
            <v>41670</v>
          </cell>
          <cell r="C789" t="str">
            <v>Non Current</v>
          </cell>
          <cell r="D789">
            <v>6</v>
          </cell>
          <cell r="E789" t="str">
            <v xml:space="preserve">     Common Stock Equity:</v>
          </cell>
          <cell r="F789" t="str">
            <v xml:space="preserve">          Retained Earnings</v>
          </cell>
          <cell r="G789" t="str">
            <v>Equity</v>
          </cell>
          <cell r="H789">
            <v>0</v>
          </cell>
          <cell r="I789">
            <v>0</v>
          </cell>
          <cell r="J789" t="str">
            <v>Pension</v>
          </cell>
          <cell r="K789" t="str">
            <v>21600</v>
          </cell>
          <cell r="L789" t="str">
            <v>Unapr Retained Earnings</v>
          </cell>
          <cell r="M789" t="str">
            <v>IS 4</v>
          </cell>
          <cell r="N789" t="str">
            <v>Other Income (Deductions)</v>
          </cell>
          <cell r="O789" t="str">
            <v xml:space="preserve">     Non-Utility Activities</v>
          </cell>
        </row>
        <row r="790">
          <cell r="B790" t="str">
            <v>41675</v>
          </cell>
          <cell r="C790" t="str">
            <v>Non Current</v>
          </cell>
          <cell r="D790">
            <v>6</v>
          </cell>
          <cell r="E790" t="str">
            <v xml:space="preserve">     Common Stock Equity:</v>
          </cell>
          <cell r="F790" t="str">
            <v xml:space="preserve">          Retained Earnings</v>
          </cell>
          <cell r="G790" t="str">
            <v>Equity</v>
          </cell>
          <cell r="H790">
            <v>0</v>
          </cell>
          <cell r="I790">
            <v>0</v>
          </cell>
          <cell r="J790" t="str">
            <v>Overheads Allocated</v>
          </cell>
          <cell r="K790" t="str">
            <v>21600</v>
          </cell>
          <cell r="L790" t="str">
            <v>Unapr Retained Earnings</v>
          </cell>
          <cell r="M790" t="str">
            <v>IS 4</v>
          </cell>
          <cell r="N790" t="str">
            <v>Other Income (Deductions)</v>
          </cell>
          <cell r="O790" t="str">
            <v xml:space="preserve">     Non-Utility Activities</v>
          </cell>
        </row>
        <row r="791">
          <cell r="B791" t="str">
            <v>41680</v>
          </cell>
          <cell r="C791" t="str">
            <v>Non Current</v>
          </cell>
          <cell r="D791">
            <v>6</v>
          </cell>
          <cell r="E791" t="str">
            <v xml:space="preserve">     Common Stock Equity:</v>
          </cell>
          <cell r="F791" t="str">
            <v xml:space="preserve">          Retained Earnings</v>
          </cell>
          <cell r="G791" t="str">
            <v>Equity</v>
          </cell>
          <cell r="H791">
            <v>0</v>
          </cell>
          <cell r="I791">
            <v>0</v>
          </cell>
          <cell r="J791" t="str">
            <v>Interest Expense - Jobb</v>
          </cell>
          <cell r="K791" t="str">
            <v>21600</v>
          </cell>
          <cell r="L791" t="str">
            <v>Unapr Retained Earnings</v>
          </cell>
          <cell r="M791" t="str">
            <v>IS 4</v>
          </cell>
          <cell r="N791" t="str">
            <v>Other Income (Deductions)</v>
          </cell>
          <cell r="O791" t="str">
            <v xml:space="preserve">     Non-Utility Activities</v>
          </cell>
        </row>
        <row r="792">
          <cell r="B792" t="str">
            <v>41710</v>
          </cell>
          <cell r="C792" t="str">
            <v>Non Current</v>
          </cell>
          <cell r="D792">
            <v>6</v>
          </cell>
          <cell r="E792" t="str">
            <v xml:space="preserve">     Common Stock Equity:</v>
          </cell>
          <cell r="F792" t="str">
            <v xml:space="preserve">          Retained Earnings</v>
          </cell>
          <cell r="G792" t="str">
            <v>Equity</v>
          </cell>
          <cell r="H792">
            <v>0</v>
          </cell>
          <cell r="I792">
            <v>0</v>
          </cell>
          <cell r="J792" t="str">
            <v>Secondary Market  Revenue</v>
          </cell>
          <cell r="K792" t="str">
            <v>21600</v>
          </cell>
          <cell r="L792" t="str">
            <v>Unapr Retained Earnings</v>
          </cell>
          <cell r="M792" t="str">
            <v>IS 4</v>
          </cell>
          <cell r="N792" t="str">
            <v>Other Income (Deductions)</v>
          </cell>
          <cell r="O792" t="str">
            <v xml:space="preserve">     Non-Utility Activities</v>
          </cell>
        </row>
        <row r="793">
          <cell r="B793" t="str">
            <v>41735</v>
          </cell>
          <cell r="C793" t="str">
            <v>Non Current</v>
          </cell>
          <cell r="D793">
            <v>6</v>
          </cell>
          <cell r="E793" t="str">
            <v xml:space="preserve">     Common Stock Equity:</v>
          </cell>
          <cell r="F793" t="str">
            <v xml:space="preserve">          Retained Earnings</v>
          </cell>
          <cell r="G793" t="str">
            <v>Equity</v>
          </cell>
          <cell r="H793">
            <v>0</v>
          </cell>
          <cell r="I793">
            <v>0</v>
          </cell>
          <cell r="J793" t="str">
            <v>Secondary Market Cost of Gas</v>
          </cell>
          <cell r="K793" t="str">
            <v>21600</v>
          </cell>
          <cell r="L793" t="str">
            <v>Unapr Retained Earnings</v>
          </cell>
          <cell r="M793" t="str">
            <v>IS 4</v>
          </cell>
          <cell r="N793" t="str">
            <v>Other Income (Deductions)</v>
          </cell>
          <cell r="O793" t="str">
            <v xml:space="preserve">     Non-Utility Activities</v>
          </cell>
        </row>
        <row r="794">
          <cell r="B794" t="str">
            <v>41761</v>
          </cell>
          <cell r="C794" t="str">
            <v>Non Current</v>
          </cell>
          <cell r="D794">
            <v>6</v>
          </cell>
          <cell r="E794" t="str">
            <v xml:space="preserve">     Common Stock Equity:</v>
          </cell>
          <cell r="F794" t="str">
            <v xml:space="preserve">          Retained Earnings</v>
          </cell>
          <cell r="G794" t="str">
            <v>Equity</v>
          </cell>
          <cell r="H794">
            <v>0</v>
          </cell>
          <cell r="I794">
            <v>0</v>
          </cell>
          <cell r="J794" t="str">
            <v>Salaries and Wages-BID</v>
          </cell>
          <cell r="K794" t="str">
            <v>21600</v>
          </cell>
          <cell r="L794" t="str">
            <v>Unapr Retained Earnings</v>
          </cell>
          <cell r="M794" t="str">
            <v>IS 4</v>
          </cell>
          <cell r="N794" t="str">
            <v>Other Income (Deductions)</v>
          </cell>
          <cell r="O794" t="str">
            <v xml:space="preserve">     Non-Utility Activities</v>
          </cell>
        </row>
        <row r="795">
          <cell r="B795" t="str">
            <v>41762</v>
          </cell>
          <cell r="C795" t="str">
            <v>Non Current</v>
          </cell>
          <cell r="D795">
            <v>6</v>
          </cell>
          <cell r="E795" t="str">
            <v xml:space="preserve">     Common Stock Equity:</v>
          </cell>
          <cell r="F795" t="str">
            <v xml:space="preserve">          Retained Earnings</v>
          </cell>
          <cell r="G795" t="str">
            <v>Equity</v>
          </cell>
          <cell r="H795">
            <v>0</v>
          </cell>
          <cell r="I795">
            <v>0</v>
          </cell>
          <cell r="J795" t="str">
            <v>Expenses-Business Innov Dev</v>
          </cell>
          <cell r="K795" t="str">
            <v>21600</v>
          </cell>
          <cell r="L795" t="str">
            <v>Unapr Retained Earnings</v>
          </cell>
          <cell r="M795" t="str">
            <v>IS 4</v>
          </cell>
          <cell r="N795" t="str">
            <v>Other Income (Deductions)</v>
          </cell>
          <cell r="O795" t="str">
            <v xml:space="preserve">     Non-Utility Activities</v>
          </cell>
        </row>
        <row r="796">
          <cell r="B796" t="str">
            <v>41763</v>
          </cell>
          <cell r="C796" t="str">
            <v>Non Current</v>
          </cell>
          <cell r="D796">
            <v>6</v>
          </cell>
          <cell r="E796" t="str">
            <v xml:space="preserve">     Common Stock Equity:</v>
          </cell>
          <cell r="F796" t="str">
            <v xml:space="preserve">          Retained Earnings</v>
          </cell>
          <cell r="G796" t="str">
            <v>Equity</v>
          </cell>
          <cell r="H796">
            <v>0</v>
          </cell>
          <cell r="I796">
            <v>0</v>
          </cell>
          <cell r="J796" t="str">
            <v>Revenues - Maint Agreements</v>
          </cell>
          <cell r="K796" t="str">
            <v>21600</v>
          </cell>
          <cell r="L796" t="str">
            <v>Unapr Retained Earnings</v>
          </cell>
          <cell r="M796" t="str">
            <v>IS 4</v>
          </cell>
          <cell r="N796" t="str">
            <v>Other Income (Deductions)</v>
          </cell>
          <cell r="O796" t="str">
            <v xml:space="preserve">     Non-Utility Activities</v>
          </cell>
        </row>
        <row r="797">
          <cell r="B797" t="str">
            <v>41765</v>
          </cell>
          <cell r="C797" t="str">
            <v>Non Current</v>
          </cell>
          <cell r="D797">
            <v>6</v>
          </cell>
          <cell r="E797" t="str">
            <v xml:space="preserve">     Common Stock Equity:</v>
          </cell>
          <cell r="F797" t="str">
            <v xml:space="preserve">          Retained Earnings</v>
          </cell>
          <cell r="G797" t="str">
            <v>Equity</v>
          </cell>
          <cell r="H797">
            <v>0</v>
          </cell>
          <cell r="I797">
            <v>0</v>
          </cell>
          <cell r="J797" t="str">
            <v>Revenues - Warranty Programs</v>
          </cell>
          <cell r="K797" t="str">
            <v>21600</v>
          </cell>
          <cell r="L797" t="str">
            <v>Unapr Retained Earnings</v>
          </cell>
          <cell r="M797" t="str">
            <v>IS 4</v>
          </cell>
          <cell r="N797" t="str">
            <v>Other Income (Deductions)</v>
          </cell>
          <cell r="O797" t="str">
            <v xml:space="preserve">     Non-Utility Activities</v>
          </cell>
        </row>
        <row r="798">
          <cell r="B798" t="str">
            <v>41766</v>
          </cell>
          <cell r="C798" t="str">
            <v>Non Current</v>
          </cell>
          <cell r="D798">
            <v>6</v>
          </cell>
          <cell r="E798" t="str">
            <v xml:space="preserve">     Common Stock Equity:</v>
          </cell>
          <cell r="F798" t="str">
            <v xml:space="preserve">          Retained Earnings</v>
          </cell>
          <cell r="G798" t="str">
            <v>Equity</v>
          </cell>
          <cell r="H798">
            <v>0</v>
          </cell>
          <cell r="I798">
            <v>0</v>
          </cell>
          <cell r="J798" t="str">
            <v>Expenses - Warranty Programs</v>
          </cell>
          <cell r="K798" t="str">
            <v>21600</v>
          </cell>
          <cell r="L798" t="str">
            <v>Unapr Retained Earnings</v>
          </cell>
          <cell r="M798" t="str">
            <v>IS 4</v>
          </cell>
          <cell r="N798" t="str">
            <v>Other Income (Deductions)</v>
          </cell>
          <cell r="O798" t="str">
            <v xml:space="preserve">     Non-Utility Activities</v>
          </cell>
        </row>
        <row r="799">
          <cell r="B799" t="str">
            <v>41767</v>
          </cell>
          <cell r="C799" t="str">
            <v>Non Current</v>
          </cell>
          <cell r="D799">
            <v>6</v>
          </cell>
          <cell r="E799" t="str">
            <v xml:space="preserve">     Common Stock Equity:</v>
          </cell>
          <cell r="F799" t="str">
            <v xml:space="preserve">          Retained Earnings</v>
          </cell>
          <cell r="G799" t="str">
            <v>Equity</v>
          </cell>
          <cell r="H799">
            <v>0</v>
          </cell>
          <cell r="I799">
            <v>0</v>
          </cell>
          <cell r="J799" t="str">
            <v>Revenues - Home Serv Adv Pmt</v>
          </cell>
          <cell r="K799" t="str">
            <v>21600</v>
          </cell>
          <cell r="L799" t="str">
            <v>Unapr Retained Earnings</v>
          </cell>
          <cell r="M799" t="str">
            <v>IS 4</v>
          </cell>
          <cell r="N799" t="str">
            <v>Other Income (Deductions)</v>
          </cell>
          <cell r="O799" t="str">
            <v xml:space="preserve">     Non-Utility Activities</v>
          </cell>
        </row>
        <row r="800">
          <cell r="B800" t="str">
            <v>41768</v>
          </cell>
          <cell r="C800" t="str">
            <v>Non Current</v>
          </cell>
          <cell r="D800">
            <v>6</v>
          </cell>
          <cell r="E800" t="str">
            <v xml:space="preserve">     Common Stock Equity:</v>
          </cell>
          <cell r="F800" t="str">
            <v xml:space="preserve">          Retained Earnings</v>
          </cell>
          <cell r="G800" t="str">
            <v>Equity</v>
          </cell>
          <cell r="H800">
            <v>0</v>
          </cell>
          <cell r="I800">
            <v>0</v>
          </cell>
          <cell r="J800" t="str">
            <v>Revenues - Home Serv Referrals</v>
          </cell>
          <cell r="K800" t="str">
            <v>21600</v>
          </cell>
          <cell r="L800" t="str">
            <v>Unapr Retained Earnings</v>
          </cell>
          <cell r="M800" t="str">
            <v>IS 4</v>
          </cell>
          <cell r="N800" t="str">
            <v>Other Income (Deductions)</v>
          </cell>
          <cell r="O800" t="str">
            <v xml:space="preserve">     Non-Utility Activities</v>
          </cell>
        </row>
        <row r="801">
          <cell r="B801" t="str">
            <v>41775</v>
          </cell>
          <cell r="C801" t="str">
            <v>Non Current</v>
          </cell>
          <cell r="D801">
            <v>6</v>
          </cell>
          <cell r="E801" t="str">
            <v xml:space="preserve">     Common Stock Equity:</v>
          </cell>
          <cell r="F801" t="str">
            <v xml:space="preserve">          Retained Earnings</v>
          </cell>
          <cell r="G801" t="str">
            <v>Equity</v>
          </cell>
          <cell r="H801">
            <v>0</v>
          </cell>
          <cell r="I801">
            <v>0</v>
          </cell>
          <cell r="J801" t="str">
            <v>Expenses - Warranty Prog Promo</v>
          </cell>
          <cell r="K801" t="str">
            <v>21600</v>
          </cell>
          <cell r="L801" t="str">
            <v>Unapr Retained Earnings</v>
          </cell>
          <cell r="M801" t="str">
            <v>IS 4</v>
          </cell>
          <cell r="N801" t="str">
            <v>Other Income (Deductions)</v>
          </cell>
          <cell r="O801" t="str">
            <v xml:space="preserve">     Non-Utility Activities</v>
          </cell>
        </row>
        <row r="802">
          <cell r="B802" t="str">
            <v>41776</v>
          </cell>
          <cell r="C802" t="str">
            <v>Non Current</v>
          </cell>
          <cell r="D802">
            <v>6</v>
          </cell>
          <cell r="E802" t="str">
            <v xml:space="preserve">     Common Stock Equity:</v>
          </cell>
          <cell r="F802" t="str">
            <v xml:space="preserve">          Retained Earnings</v>
          </cell>
          <cell r="G802" t="str">
            <v>Equity</v>
          </cell>
          <cell r="H802">
            <v>0</v>
          </cell>
          <cell r="I802">
            <v>0</v>
          </cell>
          <cell r="J802" t="str">
            <v>Expenses - Admin Exp-Warranty</v>
          </cell>
          <cell r="K802" t="str">
            <v>21600</v>
          </cell>
          <cell r="L802" t="str">
            <v>Unapr Retained Earnings</v>
          </cell>
          <cell r="M802" t="str">
            <v>IS 4</v>
          </cell>
          <cell r="N802" t="str">
            <v>Other Income (Deductions)</v>
          </cell>
          <cell r="O802" t="str">
            <v xml:space="preserve">     Non-Utility Activities</v>
          </cell>
        </row>
        <row r="803">
          <cell r="B803" t="str">
            <v>41780</v>
          </cell>
          <cell r="C803" t="str">
            <v>Non Current</v>
          </cell>
          <cell r="D803">
            <v>6</v>
          </cell>
          <cell r="E803" t="str">
            <v xml:space="preserve">     Common Stock Equity:</v>
          </cell>
          <cell r="F803" t="str">
            <v xml:space="preserve">          Retained Earnings</v>
          </cell>
          <cell r="G803" t="str">
            <v>Equity</v>
          </cell>
          <cell r="H803">
            <v>0</v>
          </cell>
          <cell r="I803">
            <v>0</v>
          </cell>
          <cell r="J803" t="str">
            <v>Expenses - Maint Agree-Claims</v>
          </cell>
          <cell r="K803" t="str">
            <v>21600</v>
          </cell>
          <cell r="L803" t="str">
            <v>Unapr Retained Earnings</v>
          </cell>
          <cell r="M803" t="str">
            <v>IS 4</v>
          </cell>
          <cell r="N803" t="str">
            <v>Other Income (Deductions)</v>
          </cell>
          <cell r="O803" t="str">
            <v xml:space="preserve">     Non-Utility Activities</v>
          </cell>
        </row>
        <row r="804">
          <cell r="B804" t="str">
            <v>41785</v>
          </cell>
          <cell r="C804" t="str">
            <v>Non Current</v>
          </cell>
          <cell r="D804">
            <v>6</v>
          </cell>
          <cell r="E804" t="str">
            <v xml:space="preserve">     Common Stock Equity:</v>
          </cell>
          <cell r="F804" t="str">
            <v xml:space="preserve">          Retained Earnings</v>
          </cell>
          <cell r="G804" t="str">
            <v>Equity</v>
          </cell>
          <cell r="H804">
            <v>0</v>
          </cell>
          <cell r="I804">
            <v>0</v>
          </cell>
          <cell r="J804" t="str">
            <v>Expenses - Admin Exp-MaintAgre</v>
          </cell>
          <cell r="K804" t="str">
            <v>21600</v>
          </cell>
          <cell r="L804" t="str">
            <v>Unapr Retained Earnings</v>
          </cell>
          <cell r="M804" t="str">
            <v>IS 4</v>
          </cell>
          <cell r="N804" t="str">
            <v>Other Income (Deductions)</v>
          </cell>
          <cell r="O804" t="str">
            <v xml:space="preserve">     Non-Utility Activities</v>
          </cell>
        </row>
        <row r="805">
          <cell r="B805" t="str">
            <v>41811</v>
          </cell>
          <cell r="C805" t="str">
            <v>Non Current</v>
          </cell>
          <cell r="D805">
            <v>6</v>
          </cell>
          <cell r="E805" t="str">
            <v xml:space="preserve">     Common Stock Equity:</v>
          </cell>
          <cell r="F805" t="str">
            <v xml:space="preserve">          Retained Earnings</v>
          </cell>
          <cell r="G805" t="str">
            <v>Equity</v>
          </cell>
          <cell r="H805">
            <v>0</v>
          </cell>
          <cell r="I805">
            <v>0</v>
          </cell>
          <cell r="J805" t="str">
            <v>CNG Sales To Company</v>
          </cell>
          <cell r="K805" t="str">
            <v>21600</v>
          </cell>
          <cell r="L805" t="str">
            <v>Unapr Retained Earnings</v>
          </cell>
          <cell r="M805" t="str">
            <v>IS 4</v>
          </cell>
          <cell r="N805" t="str">
            <v>Other Income (Deductions)</v>
          </cell>
          <cell r="O805" t="str">
            <v xml:space="preserve">     Non-Utility Activities</v>
          </cell>
        </row>
        <row r="806">
          <cell r="B806" t="str">
            <v>41815</v>
          </cell>
          <cell r="C806" t="str">
            <v>Non Current</v>
          </cell>
          <cell r="D806">
            <v>6</v>
          </cell>
          <cell r="E806" t="str">
            <v xml:space="preserve">     Common Stock Equity:</v>
          </cell>
          <cell r="F806" t="str">
            <v xml:space="preserve">          Retained Earnings</v>
          </cell>
          <cell r="G806" t="str">
            <v>Equity</v>
          </cell>
          <cell r="H806">
            <v>0</v>
          </cell>
          <cell r="I806">
            <v>0</v>
          </cell>
          <cell r="J806" t="str">
            <v>Sales of Gas-CNG -TN</v>
          </cell>
          <cell r="K806" t="str">
            <v>21600</v>
          </cell>
          <cell r="L806" t="str">
            <v>Unapr Retained Earnings</v>
          </cell>
          <cell r="M806" t="str">
            <v>IS 4</v>
          </cell>
          <cell r="N806" t="str">
            <v>Other Income (Deductions)</v>
          </cell>
          <cell r="O806" t="str">
            <v xml:space="preserve">     Non-Utility Activities</v>
          </cell>
        </row>
        <row r="807">
          <cell r="B807" t="str">
            <v>41817</v>
          </cell>
          <cell r="C807" t="str">
            <v>Non Current</v>
          </cell>
          <cell r="D807">
            <v>6</v>
          </cell>
          <cell r="E807" t="str">
            <v xml:space="preserve">     Common Stock Equity:</v>
          </cell>
          <cell r="F807" t="str">
            <v xml:space="preserve">          Retained Earnings</v>
          </cell>
          <cell r="G807" t="str">
            <v>Equity</v>
          </cell>
          <cell r="H807">
            <v>0</v>
          </cell>
          <cell r="I807">
            <v>0</v>
          </cell>
          <cell r="J807" t="str">
            <v>Revenue-CNG Serv+ Construction</v>
          </cell>
          <cell r="K807" t="str">
            <v>21600</v>
          </cell>
          <cell r="L807" t="str">
            <v>Unapr Retained Earnings</v>
          </cell>
          <cell r="M807" t="str">
            <v>IS 4</v>
          </cell>
          <cell r="N807" t="str">
            <v>Other Income (Deductions)</v>
          </cell>
          <cell r="O807" t="str">
            <v xml:space="preserve">     Non-Utility Activities</v>
          </cell>
        </row>
        <row r="808">
          <cell r="B808" t="str">
            <v>41830</v>
          </cell>
          <cell r="C808" t="str">
            <v>Non Current</v>
          </cell>
          <cell r="D808">
            <v>6</v>
          </cell>
          <cell r="E808" t="str">
            <v xml:space="preserve">     Common Stock Equity:</v>
          </cell>
          <cell r="F808" t="str">
            <v xml:space="preserve">          Retained Earnings</v>
          </cell>
          <cell r="G808" t="str">
            <v>Equity</v>
          </cell>
          <cell r="H808">
            <v>0</v>
          </cell>
          <cell r="I808">
            <v>0</v>
          </cell>
          <cell r="J808" t="str">
            <v>Sales &amp; Admin. Exp.</v>
          </cell>
          <cell r="K808" t="str">
            <v>21600</v>
          </cell>
          <cell r="L808" t="str">
            <v>Unapr Retained Earnings</v>
          </cell>
          <cell r="M808" t="str">
            <v>IS 4</v>
          </cell>
          <cell r="N808" t="str">
            <v>Other Income (Deductions)</v>
          </cell>
          <cell r="O808" t="str">
            <v xml:space="preserve">     Non-Utility Activities</v>
          </cell>
        </row>
        <row r="809">
          <cell r="B809" t="str">
            <v>41831</v>
          </cell>
          <cell r="C809" t="str">
            <v>Non Current</v>
          </cell>
          <cell r="D809">
            <v>6</v>
          </cell>
          <cell r="E809" t="str">
            <v xml:space="preserve">     Common Stock Equity:</v>
          </cell>
          <cell r="F809" t="str">
            <v xml:space="preserve">          Retained Earnings</v>
          </cell>
          <cell r="G809" t="str">
            <v>Equity</v>
          </cell>
          <cell r="H809">
            <v>0</v>
          </cell>
          <cell r="I809">
            <v>0</v>
          </cell>
          <cell r="J809" t="str">
            <v>Non-Regulated CNG Exp-Sales</v>
          </cell>
          <cell r="K809" t="str">
            <v>21600</v>
          </cell>
          <cell r="L809" t="str">
            <v>Unapr Retained Earnings</v>
          </cell>
          <cell r="M809" t="str">
            <v>IS 4</v>
          </cell>
          <cell r="N809" t="str">
            <v>Other Income (Deductions)</v>
          </cell>
          <cell r="O809" t="str">
            <v xml:space="preserve">     Non-Utility Activities</v>
          </cell>
        </row>
        <row r="810">
          <cell r="B810" t="str">
            <v>41835</v>
          </cell>
          <cell r="C810" t="str">
            <v>Non Current</v>
          </cell>
          <cell r="D810">
            <v>6</v>
          </cell>
          <cell r="E810" t="str">
            <v xml:space="preserve">     Common Stock Equity:</v>
          </cell>
          <cell r="F810" t="str">
            <v xml:space="preserve">          Retained Earnings</v>
          </cell>
          <cell r="G810" t="str">
            <v>Equity</v>
          </cell>
          <cell r="H810">
            <v>0</v>
          </cell>
          <cell r="I810">
            <v>0</v>
          </cell>
          <cell r="J810" t="str">
            <v>Cost Of Installation Work</v>
          </cell>
          <cell r="K810" t="str">
            <v>21600</v>
          </cell>
          <cell r="L810" t="str">
            <v>Unapr Retained Earnings</v>
          </cell>
          <cell r="M810" t="str">
            <v>IS 4</v>
          </cell>
          <cell r="N810" t="str">
            <v>Other Income (Deductions)</v>
          </cell>
          <cell r="O810" t="str">
            <v xml:space="preserve">     Non-Utility Activities</v>
          </cell>
        </row>
        <row r="811">
          <cell r="B811" t="str">
            <v>41836</v>
          </cell>
          <cell r="C811" t="str">
            <v>Non Current</v>
          </cell>
          <cell r="D811">
            <v>6</v>
          </cell>
          <cell r="E811" t="str">
            <v xml:space="preserve">     Common Stock Equity:</v>
          </cell>
          <cell r="F811" t="str">
            <v xml:space="preserve">          Retained Earnings</v>
          </cell>
          <cell r="G811" t="str">
            <v>Equity</v>
          </cell>
          <cell r="H811">
            <v>0</v>
          </cell>
          <cell r="I811">
            <v>0</v>
          </cell>
          <cell r="J811" t="str">
            <v>Cost Of Vehicle Maint</v>
          </cell>
          <cell r="K811" t="str">
            <v>21600</v>
          </cell>
          <cell r="L811" t="str">
            <v>Unapr Retained Earnings</v>
          </cell>
          <cell r="M811" t="str">
            <v>IS 4</v>
          </cell>
          <cell r="N811" t="str">
            <v>Other Income (Deductions)</v>
          </cell>
          <cell r="O811" t="str">
            <v xml:space="preserve">     Non-Utility Activities</v>
          </cell>
        </row>
        <row r="812">
          <cell r="B812" t="str">
            <v>41837</v>
          </cell>
          <cell r="C812" t="str">
            <v>Non Current</v>
          </cell>
          <cell r="D812">
            <v>6</v>
          </cell>
          <cell r="E812" t="str">
            <v xml:space="preserve">     Common Stock Equity:</v>
          </cell>
          <cell r="F812" t="str">
            <v xml:space="preserve">          Retained Earnings</v>
          </cell>
          <cell r="G812" t="str">
            <v>Equity</v>
          </cell>
          <cell r="H812">
            <v>0</v>
          </cell>
          <cell r="I812">
            <v>0</v>
          </cell>
          <cell r="J812" t="str">
            <v>Non-Reg CNG Exp-Install/Design</v>
          </cell>
          <cell r="K812" t="str">
            <v>21600</v>
          </cell>
          <cell r="L812" t="str">
            <v>Unapr Retained Earnings</v>
          </cell>
          <cell r="M812" t="str">
            <v>IS 4</v>
          </cell>
          <cell r="N812" t="str">
            <v>Other Income (Deductions)</v>
          </cell>
          <cell r="O812" t="str">
            <v xml:space="preserve">     Non-Utility Activities</v>
          </cell>
        </row>
        <row r="813">
          <cell r="B813" t="str">
            <v>41850</v>
          </cell>
          <cell r="C813" t="str">
            <v>Non Current</v>
          </cell>
          <cell r="D813">
            <v>6</v>
          </cell>
          <cell r="E813" t="str">
            <v xml:space="preserve">     Common Stock Equity:</v>
          </cell>
          <cell r="F813" t="str">
            <v xml:space="preserve">          Retained Earnings</v>
          </cell>
          <cell r="G813" t="str">
            <v>Equity</v>
          </cell>
          <cell r="H813">
            <v>0</v>
          </cell>
          <cell r="I813">
            <v>0</v>
          </cell>
          <cell r="J813" t="str">
            <v>Compressor Maintenance</v>
          </cell>
          <cell r="K813" t="str">
            <v>21600</v>
          </cell>
          <cell r="L813" t="str">
            <v>Unapr Retained Earnings</v>
          </cell>
          <cell r="M813" t="str">
            <v>IS 4</v>
          </cell>
          <cell r="N813" t="str">
            <v>Other Income (Deductions)</v>
          </cell>
          <cell r="O813" t="str">
            <v xml:space="preserve">     Non-Utility Activities</v>
          </cell>
        </row>
        <row r="814">
          <cell r="B814" t="str">
            <v>41855</v>
          </cell>
          <cell r="C814" t="str">
            <v>Non Current</v>
          </cell>
          <cell r="D814">
            <v>6</v>
          </cell>
          <cell r="E814" t="str">
            <v xml:space="preserve">     Common Stock Equity:</v>
          </cell>
          <cell r="F814" t="str">
            <v xml:space="preserve">          Retained Earnings</v>
          </cell>
          <cell r="G814" t="str">
            <v>Equity</v>
          </cell>
          <cell r="H814">
            <v>0</v>
          </cell>
          <cell r="I814" t="str">
            <v>Temporary</v>
          </cell>
          <cell r="J814" t="str">
            <v>Depreciation Expenses</v>
          </cell>
          <cell r="K814" t="str">
            <v>21600</v>
          </cell>
          <cell r="L814" t="str">
            <v>Unapr Retained Earnings</v>
          </cell>
          <cell r="M814" t="str">
            <v>IS 4</v>
          </cell>
          <cell r="N814" t="str">
            <v>Other Income (Deductions)</v>
          </cell>
          <cell r="O814" t="str">
            <v xml:space="preserve">     Non-Utility Activities</v>
          </cell>
        </row>
        <row r="815">
          <cell r="B815" t="str">
            <v>41860</v>
          </cell>
          <cell r="C815" t="str">
            <v>Non Current</v>
          </cell>
          <cell r="D815">
            <v>6</v>
          </cell>
          <cell r="E815" t="str">
            <v xml:space="preserve">     Common Stock Equity:</v>
          </cell>
          <cell r="F815" t="str">
            <v xml:space="preserve">          Retained Earnings</v>
          </cell>
          <cell r="G815" t="str">
            <v>Equity</v>
          </cell>
          <cell r="H815">
            <v>0</v>
          </cell>
          <cell r="I815">
            <v>0</v>
          </cell>
          <cell r="J815" t="str">
            <v>Supervision</v>
          </cell>
          <cell r="K815" t="str">
            <v>21600</v>
          </cell>
          <cell r="L815" t="str">
            <v>Unapr Retained Earnings</v>
          </cell>
          <cell r="M815" t="str">
            <v>IS 4</v>
          </cell>
          <cell r="N815" t="str">
            <v>Other Income (Deductions)</v>
          </cell>
          <cell r="O815" t="str">
            <v xml:space="preserve">     Non-Utility Activities</v>
          </cell>
        </row>
        <row r="816">
          <cell r="B816" t="str">
            <v>41870</v>
          </cell>
          <cell r="C816" t="str">
            <v>Non Current</v>
          </cell>
          <cell r="D816">
            <v>6</v>
          </cell>
          <cell r="E816" t="str">
            <v xml:space="preserve">     Common Stock Equity:</v>
          </cell>
          <cell r="F816" t="str">
            <v xml:space="preserve">          Retained Earnings</v>
          </cell>
          <cell r="G816" t="str">
            <v>Equity</v>
          </cell>
          <cell r="H816">
            <v>0</v>
          </cell>
          <cell r="I816">
            <v>0</v>
          </cell>
          <cell r="J816" t="str">
            <v>CNG Cost</v>
          </cell>
          <cell r="K816" t="str">
            <v>21600</v>
          </cell>
          <cell r="L816" t="str">
            <v>Unapr Retained Earnings</v>
          </cell>
          <cell r="M816" t="str">
            <v>IS 4</v>
          </cell>
          <cell r="N816" t="str">
            <v>Other Income (Deductions)</v>
          </cell>
          <cell r="O816" t="str">
            <v xml:space="preserve">     Non-Utility Activities</v>
          </cell>
        </row>
        <row r="817">
          <cell r="B817" t="str">
            <v>41880</v>
          </cell>
          <cell r="C817" t="str">
            <v>Non Current</v>
          </cell>
          <cell r="D817">
            <v>6</v>
          </cell>
          <cell r="E817" t="str">
            <v xml:space="preserve">     Common Stock Equity:</v>
          </cell>
          <cell r="F817" t="str">
            <v xml:space="preserve">          Retained Earnings</v>
          </cell>
          <cell r="G817" t="str">
            <v>Equity</v>
          </cell>
          <cell r="H817">
            <v>0</v>
          </cell>
          <cell r="I817">
            <v>0</v>
          </cell>
          <cell r="J817" t="str">
            <v>Interest Expense</v>
          </cell>
          <cell r="K817" t="str">
            <v>21600</v>
          </cell>
          <cell r="L817" t="str">
            <v>Unapr Retained Earnings</v>
          </cell>
          <cell r="M817" t="str">
            <v>IS 4</v>
          </cell>
          <cell r="N817" t="str">
            <v>Other Income (Deductions)</v>
          </cell>
          <cell r="O817" t="str">
            <v xml:space="preserve">     Non-Utility Activities</v>
          </cell>
        </row>
        <row r="818">
          <cell r="B818" t="str">
            <v>41900</v>
          </cell>
          <cell r="C818" t="str">
            <v>Non Current</v>
          </cell>
          <cell r="D818">
            <v>6</v>
          </cell>
          <cell r="E818" t="str">
            <v xml:space="preserve">     Common Stock Equity:</v>
          </cell>
          <cell r="F818" t="str">
            <v xml:space="preserve">          Retained Earnings</v>
          </cell>
          <cell r="G818" t="str">
            <v>Equity</v>
          </cell>
          <cell r="H818">
            <v>0</v>
          </cell>
          <cell r="I818">
            <v>0</v>
          </cell>
          <cell r="J818" t="str">
            <v>Interest And Dividend Inc</v>
          </cell>
          <cell r="K818" t="str">
            <v>21600</v>
          </cell>
          <cell r="L818" t="str">
            <v>Unapr Retained Earnings</v>
          </cell>
          <cell r="M818" t="str">
            <v>IS 4</v>
          </cell>
          <cell r="N818" t="str">
            <v>Other Income (Deductions)</v>
          </cell>
          <cell r="O818" t="str">
            <v xml:space="preserve">     Other Income</v>
          </cell>
        </row>
        <row r="819">
          <cell r="B819" t="str">
            <v>41915</v>
          </cell>
          <cell r="C819" t="str">
            <v>Non Current</v>
          </cell>
          <cell r="D819">
            <v>6</v>
          </cell>
          <cell r="E819" t="str">
            <v xml:space="preserve">     Common Stock Equity:</v>
          </cell>
          <cell r="F819" t="str">
            <v xml:space="preserve">          Retained Earnings</v>
          </cell>
          <cell r="G819" t="str">
            <v>Equity</v>
          </cell>
          <cell r="H819">
            <v>0</v>
          </cell>
          <cell r="I819">
            <v>0</v>
          </cell>
          <cell r="J819" t="str">
            <v>Int from Restricted DC Assets</v>
          </cell>
          <cell r="K819" t="str">
            <v>21600</v>
          </cell>
          <cell r="L819" t="str">
            <v>Unapr Retained Earnings</v>
          </cell>
          <cell r="M819" t="str">
            <v>IS 4</v>
          </cell>
          <cell r="N819" t="str">
            <v>Other Income (Deductions)</v>
          </cell>
          <cell r="O819" t="str">
            <v xml:space="preserve">     Other Income</v>
          </cell>
        </row>
        <row r="820">
          <cell r="B820" t="str">
            <v>41916</v>
          </cell>
          <cell r="C820" t="str">
            <v>Non Current</v>
          </cell>
          <cell r="D820">
            <v>6</v>
          </cell>
          <cell r="E820" t="str">
            <v xml:space="preserve">     Common Stock Equity:</v>
          </cell>
          <cell r="F820" t="str">
            <v xml:space="preserve">          Retained Earnings</v>
          </cell>
          <cell r="G820" t="str">
            <v>Equity</v>
          </cell>
          <cell r="H820">
            <v>0</v>
          </cell>
          <cell r="I820">
            <v>0</v>
          </cell>
          <cell r="J820" t="str">
            <v>Exp-Non PNG Stock-DC Plan</v>
          </cell>
          <cell r="K820" t="str">
            <v>21600</v>
          </cell>
          <cell r="L820" t="str">
            <v>Unapr Retained Earnings</v>
          </cell>
          <cell r="M820" t="str">
            <v>IS 4</v>
          </cell>
          <cell r="N820" t="str">
            <v>Other Income (Deductions)</v>
          </cell>
          <cell r="O820" t="str">
            <v xml:space="preserve">     Other Income</v>
          </cell>
        </row>
        <row r="821">
          <cell r="B821" t="str">
            <v>41917</v>
          </cell>
          <cell r="C821" t="str">
            <v>Non Current</v>
          </cell>
          <cell r="D821">
            <v>6</v>
          </cell>
          <cell r="E821" t="str">
            <v xml:space="preserve">     Common Stock Equity:</v>
          </cell>
          <cell r="F821" t="str">
            <v xml:space="preserve">          Retained Earnings</v>
          </cell>
          <cell r="G821" t="str">
            <v>Equity</v>
          </cell>
          <cell r="H821">
            <v>0</v>
          </cell>
          <cell r="I821">
            <v>0</v>
          </cell>
          <cell r="J821" t="str">
            <v>Unreal MTM Gain/Loss-DC Trust</v>
          </cell>
          <cell r="K821" t="str">
            <v>21600</v>
          </cell>
          <cell r="L821" t="str">
            <v>Unapr Retained Earnings</v>
          </cell>
          <cell r="M821" t="str">
            <v>IS 4</v>
          </cell>
          <cell r="N821" t="str">
            <v>Other Income (Deductions)</v>
          </cell>
          <cell r="O821" t="str">
            <v xml:space="preserve">     Other Income</v>
          </cell>
        </row>
        <row r="822">
          <cell r="B822" t="str">
            <v>41918</v>
          </cell>
          <cell r="C822" t="str">
            <v>Non Current</v>
          </cell>
          <cell r="D822">
            <v>6</v>
          </cell>
          <cell r="E822" t="str">
            <v xml:space="preserve">     Common Stock Equity:</v>
          </cell>
          <cell r="F822" t="str">
            <v xml:space="preserve">          Retained Earnings</v>
          </cell>
          <cell r="G822" t="str">
            <v>Equity</v>
          </cell>
          <cell r="H822">
            <v>0</v>
          </cell>
          <cell r="I822">
            <v>0</v>
          </cell>
          <cell r="J822" t="str">
            <v>Realized MTM G/L-DC Trust</v>
          </cell>
          <cell r="K822" t="str">
            <v>21600</v>
          </cell>
          <cell r="L822" t="str">
            <v>Unapr Retained Earnings</v>
          </cell>
          <cell r="M822" t="str">
            <v>IS 4</v>
          </cell>
          <cell r="N822" t="str">
            <v>Other Income (Deductions)</v>
          </cell>
          <cell r="O822" t="str">
            <v xml:space="preserve">     Other Income</v>
          </cell>
        </row>
        <row r="823">
          <cell r="B823" t="str">
            <v>41920</v>
          </cell>
          <cell r="C823" t="str">
            <v>Non Current</v>
          </cell>
          <cell r="D823">
            <v>6</v>
          </cell>
          <cell r="E823" t="str">
            <v xml:space="preserve">     Common Stock Equity:</v>
          </cell>
          <cell r="F823" t="str">
            <v xml:space="preserve">          Retained Earnings</v>
          </cell>
          <cell r="G823" t="str">
            <v>Equity</v>
          </cell>
          <cell r="H823">
            <v>0</v>
          </cell>
          <cell r="I823">
            <v>0</v>
          </cell>
          <cell r="J823" t="str">
            <v>Interest_ENCNG Deferred O&amp;M</v>
          </cell>
          <cell r="K823" t="str">
            <v>21600</v>
          </cell>
          <cell r="L823" t="str">
            <v>Unapr Retained Earnings</v>
          </cell>
          <cell r="M823" t="str">
            <v>IS 4</v>
          </cell>
          <cell r="N823" t="str">
            <v>Other Income (Deductions)</v>
          </cell>
          <cell r="O823" t="str">
            <v xml:space="preserve">     Other Income</v>
          </cell>
        </row>
        <row r="824">
          <cell r="B824" t="str">
            <v>42000</v>
          </cell>
          <cell r="C824" t="str">
            <v>Non Current</v>
          </cell>
          <cell r="D824">
            <v>6</v>
          </cell>
          <cell r="E824" t="str">
            <v xml:space="preserve">     Common Stock Equity:</v>
          </cell>
          <cell r="F824" t="str">
            <v xml:space="preserve">          Retained Earnings</v>
          </cell>
          <cell r="G824" t="str">
            <v>Equity</v>
          </cell>
          <cell r="H824">
            <v>0</v>
          </cell>
          <cell r="I824" t="str">
            <v>Temporary</v>
          </cell>
          <cell r="J824" t="str">
            <v>Allow For Funds Use Const</v>
          </cell>
          <cell r="K824" t="str">
            <v>21600</v>
          </cell>
          <cell r="L824" t="str">
            <v>Unapr Retained Earnings</v>
          </cell>
          <cell r="M824" t="str">
            <v>IS 4</v>
          </cell>
          <cell r="N824" t="str">
            <v>Other Income (Deductions)</v>
          </cell>
          <cell r="O824" t="str">
            <v xml:space="preserve">     Other Income</v>
          </cell>
        </row>
        <row r="825">
          <cell r="B825" t="str">
            <v>42100</v>
          </cell>
          <cell r="C825" t="str">
            <v>Non Current</v>
          </cell>
          <cell r="D825">
            <v>6</v>
          </cell>
          <cell r="E825" t="str">
            <v xml:space="preserve">     Common Stock Equity:</v>
          </cell>
          <cell r="F825" t="str">
            <v xml:space="preserve">          Retained Earnings</v>
          </cell>
          <cell r="G825" t="str">
            <v>Equity</v>
          </cell>
          <cell r="H825">
            <v>0</v>
          </cell>
          <cell r="I825">
            <v>0</v>
          </cell>
          <cell r="J825" t="str">
            <v>Misc Nonoperating Income</v>
          </cell>
          <cell r="K825" t="str">
            <v>21600</v>
          </cell>
          <cell r="L825" t="str">
            <v>Unapr Retained Earnings</v>
          </cell>
          <cell r="M825" t="str">
            <v>IS 4</v>
          </cell>
          <cell r="N825" t="str">
            <v>Other Income (Deductions)</v>
          </cell>
          <cell r="O825" t="str">
            <v xml:space="preserve">     Other Income</v>
          </cell>
        </row>
        <row r="826">
          <cell r="B826" t="str">
            <v>42600</v>
          </cell>
          <cell r="C826" t="str">
            <v>Non Current</v>
          </cell>
          <cell r="D826">
            <v>6</v>
          </cell>
          <cell r="E826" t="str">
            <v xml:space="preserve">     Common Stock Equity:</v>
          </cell>
          <cell r="F826" t="str">
            <v xml:space="preserve">          Retained Earnings</v>
          </cell>
          <cell r="G826" t="str">
            <v>Equity</v>
          </cell>
          <cell r="H826">
            <v>0</v>
          </cell>
          <cell r="I826">
            <v>0</v>
          </cell>
          <cell r="J826" t="str">
            <v>Contributions</v>
          </cell>
          <cell r="K826" t="str">
            <v>21600</v>
          </cell>
          <cell r="L826" t="str">
            <v>Unapr Retained Earnings</v>
          </cell>
          <cell r="M826" t="str">
            <v>IS 4</v>
          </cell>
          <cell r="N826" t="str">
            <v>Other Income (Deductions)</v>
          </cell>
          <cell r="O826" t="str">
            <v xml:space="preserve">     Other Income</v>
          </cell>
        </row>
        <row r="827">
          <cell r="B827" t="str">
            <v>42610</v>
          </cell>
          <cell r="C827" t="str">
            <v>Non Current</v>
          </cell>
          <cell r="D827">
            <v>6</v>
          </cell>
          <cell r="E827" t="str">
            <v xml:space="preserve">     Common Stock Equity:</v>
          </cell>
          <cell r="F827" t="str">
            <v xml:space="preserve">          Retained Earnings</v>
          </cell>
          <cell r="G827" t="str">
            <v>Equity</v>
          </cell>
          <cell r="H827">
            <v>0</v>
          </cell>
          <cell r="I827">
            <v>0</v>
          </cell>
          <cell r="J827" t="str">
            <v>Misc Income Deductions</v>
          </cell>
          <cell r="K827" t="str">
            <v>21600</v>
          </cell>
          <cell r="L827" t="str">
            <v>Unapr Retained Earnings</v>
          </cell>
          <cell r="M827" t="str">
            <v>IS 4</v>
          </cell>
          <cell r="N827" t="str">
            <v>Other Income (Deductions)</v>
          </cell>
          <cell r="O827" t="str">
            <v xml:space="preserve">     Other Income</v>
          </cell>
        </row>
        <row r="828">
          <cell r="B828" t="str">
            <v>42630</v>
          </cell>
          <cell r="C828" t="str">
            <v>Non Current</v>
          </cell>
          <cell r="D828">
            <v>6</v>
          </cell>
          <cell r="E828" t="str">
            <v xml:space="preserve">     Common Stock Equity:</v>
          </cell>
          <cell r="F828" t="str">
            <v xml:space="preserve">          Retained Earnings</v>
          </cell>
          <cell r="G828" t="str">
            <v>Equity</v>
          </cell>
          <cell r="H828">
            <v>0</v>
          </cell>
          <cell r="I828" t="str">
            <v>Permanent</v>
          </cell>
          <cell r="J828" t="str">
            <v>Penalties</v>
          </cell>
          <cell r="K828" t="str">
            <v>21600</v>
          </cell>
          <cell r="L828" t="str">
            <v>Unapr Retained Earnings</v>
          </cell>
          <cell r="M828" t="str">
            <v>IS 4</v>
          </cell>
          <cell r="N828" t="str">
            <v>Other Income (Deductions)</v>
          </cell>
          <cell r="O828" t="str">
            <v xml:space="preserve">     Other Income</v>
          </cell>
        </row>
        <row r="829">
          <cell r="B829" t="str">
            <v>42640</v>
          </cell>
          <cell r="C829" t="str">
            <v>Non Current</v>
          </cell>
          <cell r="D829">
            <v>6</v>
          </cell>
          <cell r="E829" t="str">
            <v xml:space="preserve">     Common Stock Equity:</v>
          </cell>
          <cell r="F829" t="str">
            <v xml:space="preserve">          Retained Earnings</v>
          </cell>
          <cell r="G829" t="str">
            <v>Equity</v>
          </cell>
          <cell r="H829">
            <v>0</v>
          </cell>
          <cell r="I829" t="str">
            <v>Permanent</v>
          </cell>
          <cell r="J829" t="str">
            <v>PAC/Lobbying Charges</v>
          </cell>
          <cell r="K829" t="str">
            <v>21600</v>
          </cell>
          <cell r="L829" t="str">
            <v>Unapr Retained Earnings</v>
          </cell>
          <cell r="M829" t="str">
            <v>IS 4</v>
          </cell>
          <cell r="N829" t="str">
            <v>Other Income (Deductions)</v>
          </cell>
          <cell r="O829" t="str">
            <v xml:space="preserve">     Other Income</v>
          </cell>
        </row>
        <row r="830">
          <cell r="B830" t="str">
            <v>42650</v>
          </cell>
          <cell r="C830" t="str">
            <v>Non Current</v>
          </cell>
          <cell r="D830">
            <v>6</v>
          </cell>
          <cell r="E830" t="str">
            <v xml:space="preserve">     Common Stock Equity:</v>
          </cell>
          <cell r="F830" t="str">
            <v xml:space="preserve">          Retained Earnings</v>
          </cell>
          <cell r="G830" t="str">
            <v>Equity</v>
          </cell>
          <cell r="H830">
            <v>0</v>
          </cell>
          <cell r="I830">
            <v>0</v>
          </cell>
          <cell r="J830" t="str">
            <v>Abandoned Plant Costs</v>
          </cell>
          <cell r="K830" t="str">
            <v>21600</v>
          </cell>
          <cell r="L830" t="str">
            <v>Unapr Retained Earnings</v>
          </cell>
          <cell r="M830" t="str">
            <v>IS 4</v>
          </cell>
          <cell r="N830" t="str">
            <v>Other Income (Deductions)</v>
          </cell>
          <cell r="O830" t="str">
            <v xml:space="preserve">     Other Income</v>
          </cell>
        </row>
        <row r="831">
          <cell r="B831" t="str">
            <v>42651</v>
          </cell>
          <cell r="C831" t="str">
            <v>Non Current</v>
          </cell>
          <cell r="D831">
            <v>6</v>
          </cell>
          <cell r="E831" t="str">
            <v xml:space="preserve">     Common Stock Equity:</v>
          </cell>
          <cell r="F831" t="str">
            <v xml:space="preserve">          Retained Earnings</v>
          </cell>
          <cell r="G831" t="str">
            <v>Equity</v>
          </cell>
          <cell r="H831">
            <v>0</v>
          </cell>
          <cell r="I831">
            <v>0</v>
          </cell>
          <cell r="J831" t="str">
            <v>PNG and Duke Merger Costs</v>
          </cell>
          <cell r="K831" t="str">
            <v>21600</v>
          </cell>
          <cell r="L831" t="str">
            <v>Unapr Retained Earnings</v>
          </cell>
          <cell r="M831" t="str">
            <v>IS 4</v>
          </cell>
          <cell r="N831" t="str">
            <v>Other Income (Deductions)</v>
          </cell>
          <cell r="O831" t="str">
            <v xml:space="preserve">     Other Income</v>
          </cell>
        </row>
        <row r="832">
          <cell r="B832" t="str">
            <v>42700</v>
          </cell>
          <cell r="C832" t="str">
            <v>Non Current</v>
          </cell>
          <cell r="D832">
            <v>6</v>
          </cell>
          <cell r="E832" t="str">
            <v xml:space="preserve">     Common Stock Equity:</v>
          </cell>
          <cell r="F832" t="str">
            <v xml:space="preserve">          Retained Earnings</v>
          </cell>
          <cell r="G832" t="str">
            <v>Equity</v>
          </cell>
          <cell r="H832">
            <v>0</v>
          </cell>
          <cell r="I832">
            <v>0</v>
          </cell>
          <cell r="J832" t="str">
            <v>Interest On Long Term Deb</v>
          </cell>
          <cell r="K832" t="str">
            <v>21600</v>
          </cell>
          <cell r="L832" t="str">
            <v>Unapr Retained Earnings</v>
          </cell>
          <cell r="M832" t="str">
            <v>IS 5</v>
          </cell>
          <cell r="N832" t="str">
            <v>Interest Charges</v>
          </cell>
          <cell r="O832" t="str">
            <v>Interest Charges</v>
          </cell>
        </row>
        <row r="833">
          <cell r="B833" t="str">
            <v>42800</v>
          </cell>
          <cell r="C833" t="str">
            <v>Non Current</v>
          </cell>
          <cell r="D833">
            <v>6</v>
          </cell>
          <cell r="E833" t="str">
            <v xml:space="preserve">     Common Stock Equity:</v>
          </cell>
          <cell r="F833" t="str">
            <v xml:space="preserve">          Retained Earnings</v>
          </cell>
          <cell r="G833" t="str">
            <v>Equity</v>
          </cell>
          <cell r="H833">
            <v>0</v>
          </cell>
          <cell r="I833">
            <v>0</v>
          </cell>
          <cell r="J833" t="str">
            <v>Amort Debt Discount Exp - L-T</v>
          </cell>
          <cell r="K833" t="str">
            <v>21600</v>
          </cell>
          <cell r="L833" t="str">
            <v>Unapr Retained Earnings</v>
          </cell>
          <cell r="M833" t="str">
            <v>IS 5</v>
          </cell>
          <cell r="N833" t="str">
            <v>Interest Charges</v>
          </cell>
          <cell r="O833" t="str">
            <v>Interest Charges</v>
          </cell>
        </row>
        <row r="834">
          <cell r="B834" t="str">
            <v>42801</v>
          </cell>
          <cell r="C834" t="str">
            <v>Non Current</v>
          </cell>
          <cell r="D834">
            <v>6</v>
          </cell>
          <cell r="E834" t="str">
            <v xml:space="preserve">     Common Stock Equity:</v>
          </cell>
          <cell r="F834" t="str">
            <v xml:space="preserve">          Retained Earnings</v>
          </cell>
          <cell r="G834" t="str">
            <v>Equity</v>
          </cell>
          <cell r="H834">
            <v>0</v>
          </cell>
          <cell r="I834">
            <v>0</v>
          </cell>
          <cell r="J834" t="str">
            <v>Amort Debt Discount Exp - S-T</v>
          </cell>
          <cell r="K834" t="str">
            <v>21600</v>
          </cell>
          <cell r="L834" t="str">
            <v>Unapr Retained Earnings</v>
          </cell>
          <cell r="M834" t="str">
            <v>IS 5</v>
          </cell>
          <cell r="N834" t="str">
            <v>Interest Charges</v>
          </cell>
          <cell r="O834" t="str">
            <v>Interest Charges</v>
          </cell>
        </row>
        <row r="835">
          <cell r="B835" t="str">
            <v>42810</v>
          </cell>
          <cell r="C835" t="str">
            <v>Non Current</v>
          </cell>
          <cell r="D835">
            <v>6</v>
          </cell>
          <cell r="E835" t="str">
            <v xml:space="preserve">     Common Stock Equity:</v>
          </cell>
          <cell r="F835" t="str">
            <v xml:space="preserve">          Retained Earnings</v>
          </cell>
          <cell r="G835" t="str">
            <v>Equity</v>
          </cell>
          <cell r="H835">
            <v>0</v>
          </cell>
          <cell r="I835">
            <v>0</v>
          </cell>
          <cell r="J835" t="str">
            <v>Amort Loss-Reaquired Debt</v>
          </cell>
          <cell r="K835" t="str">
            <v>21600</v>
          </cell>
          <cell r="L835" t="str">
            <v>Unapr Retained Earnings</v>
          </cell>
          <cell r="M835" t="str">
            <v>IS 5</v>
          </cell>
          <cell r="N835" t="str">
            <v>Interest Charges</v>
          </cell>
          <cell r="O835" t="str">
            <v>Interest Charges</v>
          </cell>
        </row>
        <row r="836">
          <cell r="B836" t="str">
            <v>43100</v>
          </cell>
          <cell r="C836" t="str">
            <v>Non Current</v>
          </cell>
          <cell r="D836">
            <v>6</v>
          </cell>
          <cell r="E836" t="str">
            <v xml:space="preserve">     Common Stock Equity:</v>
          </cell>
          <cell r="F836" t="str">
            <v xml:space="preserve">          Retained Earnings</v>
          </cell>
          <cell r="G836" t="str">
            <v>Equity</v>
          </cell>
          <cell r="H836">
            <v>0</v>
          </cell>
          <cell r="I836">
            <v>0</v>
          </cell>
          <cell r="J836" t="str">
            <v>Other Interest Expense</v>
          </cell>
          <cell r="K836" t="str">
            <v>21600</v>
          </cell>
          <cell r="L836" t="str">
            <v>Unapr Retained Earnings</v>
          </cell>
          <cell r="M836" t="str">
            <v>IS 5</v>
          </cell>
          <cell r="N836" t="str">
            <v>Interest Charges</v>
          </cell>
          <cell r="O836" t="str">
            <v>Interest Charges</v>
          </cell>
        </row>
        <row r="837">
          <cell r="B837" t="str">
            <v>43101</v>
          </cell>
          <cell r="C837" t="str">
            <v>Non Current</v>
          </cell>
          <cell r="D837">
            <v>6</v>
          </cell>
          <cell r="E837" t="str">
            <v xml:space="preserve">     Common Stock Equity:</v>
          </cell>
          <cell r="F837" t="str">
            <v xml:space="preserve">          Retained Earnings</v>
          </cell>
          <cell r="G837" t="str">
            <v>Equity</v>
          </cell>
          <cell r="H837">
            <v>0</v>
          </cell>
          <cell r="I837">
            <v>0</v>
          </cell>
          <cell r="J837" t="str">
            <v>Regulatory Interest Expense</v>
          </cell>
          <cell r="K837" t="str">
            <v>21600</v>
          </cell>
          <cell r="L837" t="str">
            <v>Unapr Retained Earnings</v>
          </cell>
          <cell r="M837" t="str">
            <v>IS 5</v>
          </cell>
          <cell r="N837" t="str">
            <v>Interest Charges</v>
          </cell>
          <cell r="O837" t="str">
            <v>Interest Charges</v>
          </cell>
        </row>
        <row r="838">
          <cell r="B838" t="str">
            <v>43110</v>
          </cell>
          <cell r="C838" t="str">
            <v>Non Current</v>
          </cell>
          <cell r="D838">
            <v>6</v>
          </cell>
          <cell r="E838" t="str">
            <v xml:space="preserve">     Common Stock Equity:</v>
          </cell>
          <cell r="F838" t="str">
            <v xml:space="preserve">          Retained Earnings</v>
          </cell>
          <cell r="G838" t="str">
            <v>Equity</v>
          </cell>
          <cell r="H838">
            <v>0</v>
          </cell>
          <cell r="I838">
            <v>0</v>
          </cell>
          <cell r="J838" t="str">
            <v>Othr Int Exp-Short Trm Lo</v>
          </cell>
          <cell r="K838" t="str">
            <v>21600</v>
          </cell>
          <cell r="L838" t="str">
            <v>Unapr Retained Earnings</v>
          </cell>
          <cell r="M838" t="str">
            <v>IS 5</v>
          </cell>
          <cell r="N838" t="str">
            <v>Interest Charges</v>
          </cell>
          <cell r="O838" t="str">
            <v>Interest Charges</v>
          </cell>
        </row>
        <row r="839">
          <cell r="B839" t="str">
            <v>43115</v>
          </cell>
          <cell r="C839" t="str">
            <v>Non Current</v>
          </cell>
          <cell r="D839">
            <v>6</v>
          </cell>
          <cell r="E839" t="str">
            <v xml:space="preserve">     Common Stock Equity:</v>
          </cell>
          <cell r="F839" t="str">
            <v xml:space="preserve">          Retained Earnings</v>
          </cell>
          <cell r="G839" t="str">
            <v>Equity</v>
          </cell>
          <cell r="H839">
            <v>0</v>
          </cell>
          <cell r="I839">
            <v>0</v>
          </cell>
          <cell r="J839" t="str">
            <v>Othr Int Exp-Commercial Paper</v>
          </cell>
          <cell r="K839" t="str">
            <v>21600</v>
          </cell>
          <cell r="L839" t="str">
            <v>Unapr Retained Earnings</v>
          </cell>
          <cell r="M839" t="str">
            <v>IS 5</v>
          </cell>
          <cell r="N839" t="str">
            <v>Interest Charges</v>
          </cell>
          <cell r="O839" t="str">
            <v>Interest Charges</v>
          </cell>
        </row>
        <row r="840">
          <cell r="B840" t="str">
            <v>43120</v>
          </cell>
          <cell r="C840" t="str">
            <v>Non Current</v>
          </cell>
          <cell r="D840">
            <v>6</v>
          </cell>
          <cell r="E840" t="str">
            <v xml:space="preserve">     Common Stock Equity:</v>
          </cell>
          <cell r="F840" t="str">
            <v xml:space="preserve">          Retained Earnings</v>
          </cell>
          <cell r="G840" t="str">
            <v>Equity</v>
          </cell>
          <cell r="H840">
            <v>0</v>
          </cell>
          <cell r="I840">
            <v>0</v>
          </cell>
          <cell r="J840" t="str">
            <v>Other Int Exp-Cust Dep</v>
          </cell>
          <cell r="K840" t="str">
            <v>21600</v>
          </cell>
          <cell r="L840" t="str">
            <v>Unapr Retained Earnings</v>
          </cell>
          <cell r="M840" t="str">
            <v>IS 5</v>
          </cell>
          <cell r="N840" t="str">
            <v>Interest Charges</v>
          </cell>
          <cell r="O840" t="str">
            <v>Interest Charges</v>
          </cell>
        </row>
        <row r="841">
          <cell r="B841" t="str">
            <v>43121</v>
          </cell>
          <cell r="C841" t="str">
            <v>Non Current</v>
          </cell>
          <cell r="D841">
            <v>6</v>
          </cell>
          <cell r="E841" t="str">
            <v xml:space="preserve">     Common Stock Equity:</v>
          </cell>
          <cell r="F841" t="str">
            <v xml:space="preserve">          Retained Earnings</v>
          </cell>
          <cell r="G841" t="str">
            <v>Equity</v>
          </cell>
          <cell r="H841">
            <v>0</v>
          </cell>
          <cell r="I841">
            <v>0</v>
          </cell>
          <cell r="J841" t="str">
            <v>Interest Expense - I/C</v>
          </cell>
          <cell r="K841" t="str">
            <v>21600</v>
          </cell>
          <cell r="L841" t="str">
            <v>Unapr Retained Earnings</v>
          </cell>
          <cell r="M841" t="str">
            <v>IS 5</v>
          </cell>
          <cell r="N841" t="str">
            <v>Interest Charges</v>
          </cell>
          <cell r="O841" t="str">
            <v>Interest Charges</v>
          </cell>
        </row>
        <row r="842">
          <cell r="B842" t="str">
            <v>43122</v>
          </cell>
          <cell r="C842" t="str">
            <v>Non Current</v>
          </cell>
          <cell r="D842">
            <v>6</v>
          </cell>
          <cell r="E842" t="str">
            <v xml:space="preserve">     Common Stock Equity:</v>
          </cell>
          <cell r="F842" t="str">
            <v xml:space="preserve">          Retained Earnings</v>
          </cell>
          <cell r="G842" t="str">
            <v>Equity</v>
          </cell>
          <cell r="H842">
            <v>0</v>
          </cell>
          <cell r="I842">
            <v>0</v>
          </cell>
          <cell r="J842" t="str">
            <v>Interest Expense - I/C-CONSOL</v>
          </cell>
          <cell r="K842" t="str">
            <v>21600</v>
          </cell>
          <cell r="L842" t="str">
            <v>Unapr Retained Earnings</v>
          </cell>
          <cell r="M842" t="str">
            <v>IS 5</v>
          </cell>
          <cell r="N842" t="str">
            <v>Interest Charges</v>
          </cell>
          <cell r="O842" t="str">
            <v>Interest Charges</v>
          </cell>
        </row>
        <row r="843">
          <cell r="B843" t="str">
            <v>43200</v>
          </cell>
          <cell r="C843" t="str">
            <v>Non Current</v>
          </cell>
          <cell r="D843">
            <v>6</v>
          </cell>
          <cell r="E843" t="str">
            <v xml:space="preserve">     Common Stock Equity:</v>
          </cell>
          <cell r="F843" t="str">
            <v xml:space="preserve">          Retained Earnings</v>
          </cell>
          <cell r="G843" t="str">
            <v>Equity</v>
          </cell>
          <cell r="H843">
            <v>0</v>
          </cell>
          <cell r="I843">
            <v>0</v>
          </cell>
          <cell r="J843" t="str">
            <v>Allow Borrowed Funds-AFUDC CR</v>
          </cell>
          <cell r="K843" t="str">
            <v>21600</v>
          </cell>
          <cell r="L843" t="str">
            <v>Unapr Retained Earnings</v>
          </cell>
          <cell r="M843" t="str">
            <v>IS 5</v>
          </cell>
          <cell r="N843" t="str">
            <v>Interest Charges</v>
          </cell>
          <cell r="O843" t="str">
            <v>Interest Charges</v>
          </cell>
        </row>
        <row r="844">
          <cell r="B844" t="str">
            <v>43700</v>
          </cell>
          <cell r="C844" t="str">
            <v>Non Current</v>
          </cell>
          <cell r="D844">
            <v>6</v>
          </cell>
          <cell r="E844" t="str">
            <v xml:space="preserve">     Common Stock Equity:</v>
          </cell>
          <cell r="F844" t="str">
            <v xml:space="preserve">          Retained Earnings</v>
          </cell>
          <cell r="G844" t="str">
            <v>Stockholders Equity</v>
          </cell>
          <cell r="H844">
            <v>0</v>
          </cell>
          <cell r="I844">
            <v>0</v>
          </cell>
          <cell r="J844" t="str">
            <v>Dividends Declared-Pref Stock</v>
          </cell>
          <cell r="K844" t="str">
            <v>21600</v>
          </cell>
          <cell r="L844" t="str">
            <v>Unapr Retained Earnings</v>
          </cell>
          <cell r="M844" t="str">
            <v>BS</v>
          </cell>
          <cell r="N844">
            <v>0</v>
          </cell>
          <cell r="O844">
            <v>0</v>
          </cell>
        </row>
        <row r="845">
          <cell r="B845" t="str">
            <v>43800</v>
          </cell>
          <cell r="C845" t="str">
            <v>Non Current</v>
          </cell>
          <cell r="D845">
            <v>6</v>
          </cell>
          <cell r="E845" t="str">
            <v xml:space="preserve">     Common Stock Equity:</v>
          </cell>
          <cell r="F845" t="str">
            <v xml:space="preserve">          Retained Earnings</v>
          </cell>
          <cell r="G845" t="str">
            <v>Stockholders Equity</v>
          </cell>
          <cell r="H845">
            <v>0</v>
          </cell>
          <cell r="I845">
            <v>0</v>
          </cell>
          <cell r="J845" t="str">
            <v>Div Decl Common Stock</v>
          </cell>
          <cell r="K845" t="str">
            <v>21600</v>
          </cell>
          <cell r="L845" t="str">
            <v>Unapr Retained Earnings</v>
          </cell>
          <cell r="M845" t="str">
            <v>BS</v>
          </cell>
          <cell r="N845">
            <v>0</v>
          </cell>
          <cell r="O845">
            <v>0</v>
          </cell>
        </row>
        <row r="846">
          <cell r="B846" t="str">
            <v>48010</v>
          </cell>
          <cell r="C846" t="str">
            <v>Non Current</v>
          </cell>
          <cell r="D846">
            <v>6</v>
          </cell>
          <cell r="E846" t="str">
            <v xml:space="preserve">     Common Stock Equity:</v>
          </cell>
          <cell r="F846" t="str">
            <v xml:space="preserve">          Retained Earnings</v>
          </cell>
          <cell r="G846" t="str">
            <v>Equity</v>
          </cell>
          <cell r="H846">
            <v>0</v>
          </cell>
          <cell r="I846">
            <v>0</v>
          </cell>
          <cell r="J846" t="str">
            <v>Sales Of Gas-Residential Value</v>
          </cell>
          <cell r="K846" t="str">
            <v>21600</v>
          </cell>
          <cell r="L846" t="str">
            <v>Unapr Retained Earnings</v>
          </cell>
          <cell r="M846" t="str">
            <v>IS 1</v>
          </cell>
          <cell r="N846" t="str">
            <v>Operating Revenues</v>
          </cell>
          <cell r="O846" t="str">
            <v>Operating Revenues</v>
          </cell>
        </row>
        <row r="847">
          <cell r="B847" t="str">
            <v>48020</v>
          </cell>
          <cell r="C847" t="str">
            <v>Non Current</v>
          </cell>
          <cell r="D847">
            <v>6</v>
          </cell>
          <cell r="E847" t="str">
            <v xml:space="preserve">     Common Stock Equity:</v>
          </cell>
          <cell r="F847" t="str">
            <v xml:space="preserve">          Retained Earnings</v>
          </cell>
          <cell r="G847" t="str">
            <v>Equity</v>
          </cell>
          <cell r="H847">
            <v>0</v>
          </cell>
          <cell r="I847">
            <v>0</v>
          </cell>
          <cell r="J847" t="str">
            <v>Sales Of Gas-Res Standard</v>
          </cell>
          <cell r="K847" t="str">
            <v>21600</v>
          </cell>
          <cell r="L847" t="str">
            <v>Unapr Retained Earnings</v>
          </cell>
          <cell r="M847" t="str">
            <v>IS 1</v>
          </cell>
          <cell r="N847" t="str">
            <v>Operating Revenues</v>
          </cell>
          <cell r="O847" t="str">
            <v>Operating Revenues</v>
          </cell>
        </row>
        <row r="848">
          <cell r="B848" t="str">
            <v>48090</v>
          </cell>
          <cell r="C848" t="str">
            <v>Non Current</v>
          </cell>
          <cell r="D848">
            <v>6</v>
          </cell>
          <cell r="E848" t="str">
            <v xml:space="preserve">     Common Stock Equity:</v>
          </cell>
          <cell r="F848" t="str">
            <v xml:space="preserve">          Retained Earnings</v>
          </cell>
          <cell r="G848" t="str">
            <v>Equity</v>
          </cell>
          <cell r="H848">
            <v>0</v>
          </cell>
          <cell r="I848">
            <v>0</v>
          </cell>
          <cell r="J848" t="str">
            <v>Sales of Gas-Ind CNG Cust Comp</v>
          </cell>
          <cell r="K848" t="str">
            <v>21600</v>
          </cell>
          <cell r="L848" t="str">
            <v>Unapr Retained Earnings</v>
          </cell>
          <cell r="M848" t="str">
            <v>IS 1</v>
          </cell>
          <cell r="N848" t="str">
            <v>Operating Revenues</v>
          </cell>
          <cell r="O848" t="str">
            <v>Operating Revenues</v>
          </cell>
        </row>
        <row r="849">
          <cell r="B849" t="str">
            <v>48100</v>
          </cell>
          <cell r="C849" t="str">
            <v>Non Current</v>
          </cell>
          <cell r="D849">
            <v>6</v>
          </cell>
          <cell r="E849" t="str">
            <v xml:space="preserve">     Common Stock Equity:</v>
          </cell>
          <cell r="F849" t="str">
            <v xml:space="preserve">          Retained Earnings</v>
          </cell>
          <cell r="G849" t="str">
            <v>Equity</v>
          </cell>
          <cell r="H849">
            <v>0</v>
          </cell>
          <cell r="I849">
            <v>0</v>
          </cell>
          <cell r="J849" t="str">
            <v>Sales of Gas-Commercial Value</v>
          </cell>
          <cell r="K849" t="str">
            <v>21600</v>
          </cell>
          <cell r="L849" t="str">
            <v>Unapr Retained Earnings</v>
          </cell>
          <cell r="M849" t="str">
            <v>IS 1</v>
          </cell>
          <cell r="N849" t="str">
            <v>Operating Revenues</v>
          </cell>
          <cell r="O849" t="str">
            <v>Operating Revenues</v>
          </cell>
        </row>
        <row r="850">
          <cell r="B850" t="str">
            <v>48105</v>
          </cell>
          <cell r="C850" t="str">
            <v>Non Current</v>
          </cell>
          <cell r="D850">
            <v>6</v>
          </cell>
          <cell r="E850" t="str">
            <v xml:space="preserve">     Common Stock Equity:</v>
          </cell>
          <cell r="F850" t="str">
            <v xml:space="preserve">          Retained Earnings</v>
          </cell>
          <cell r="G850" t="str">
            <v>Equity</v>
          </cell>
          <cell r="H850">
            <v>0</v>
          </cell>
          <cell r="I850">
            <v>0</v>
          </cell>
          <cell r="J850" t="str">
            <v>Revenue - Sales of Gas - CNG</v>
          </cell>
          <cell r="K850" t="str">
            <v>21600</v>
          </cell>
          <cell r="L850" t="str">
            <v>Unapr Retained Earnings</v>
          </cell>
          <cell r="M850" t="str">
            <v>IS 1</v>
          </cell>
          <cell r="N850" t="str">
            <v>Operating Revenues</v>
          </cell>
          <cell r="O850" t="str">
            <v>Operating Revenues</v>
          </cell>
        </row>
        <row r="851">
          <cell r="B851" t="str">
            <v>48106</v>
          </cell>
          <cell r="C851" t="str">
            <v>Non Current</v>
          </cell>
          <cell r="D851">
            <v>6</v>
          </cell>
          <cell r="E851" t="str">
            <v xml:space="preserve">     Common Stock Equity:</v>
          </cell>
          <cell r="F851" t="str">
            <v xml:space="preserve">          Retained Earnings</v>
          </cell>
          <cell r="G851" t="str">
            <v>Equity</v>
          </cell>
          <cell r="H851">
            <v>0</v>
          </cell>
          <cell r="I851">
            <v>0</v>
          </cell>
          <cell r="J851" t="str">
            <v>CNG Volume Rebate</v>
          </cell>
          <cell r="K851" t="str">
            <v>21600</v>
          </cell>
          <cell r="L851" t="str">
            <v>Unapr Retained Earnings</v>
          </cell>
          <cell r="M851" t="str">
            <v>IS 1</v>
          </cell>
          <cell r="N851" t="str">
            <v>Operating Revenues</v>
          </cell>
          <cell r="O851" t="str">
            <v>Operating Revenues</v>
          </cell>
        </row>
        <row r="852">
          <cell r="B852" t="str">
            <v>48110</v>
          </cell>
          <cell r="C852" t="str">
            <v>Non Current</v>
          </cell>
          <cell r="D852">
            <v>6</v>
          </cell>
          <cell r="E852" t="str">
            <v xml:space="preserve">     Common Stock Equity:</v>
          </cell>
          <cell r="F852" t="str">
            <v xml:space="preserve">          Retained Earnings</v>
          </cell>
          <cell r="G852" t="str">
            <v>Equity</v>
          </cell>
          <cell r="H852">
            <v>0</v>
          </cell>
          <cell r="I852">
            <v>0</v>
          </cell>
          <cell r="J852" t="str">
            <v>Sales Of Gas-Commercial Stand</v>
          </cell>
          <cell r="K852" t="str">
            <v>21600</v>
          </cell>
          <cell r="L852" t="str">
            <v>Unapr Retained Earnings</v>
          </cell>
          <cell r="M852" t="str">
            <v>IS 1</v>
          </cell>
          <cell r="N852" t="str">
            <v>Operating Revenues</v>
          </cell>
          <cell r="O852" t="str">
            <v>Operating Revenues</v>
          </cell>
        </row>
        <row r="853">
          <cell r="B853" t="str">
            <v>48120</v>
          </cell>
          <cell r="C853" t="str">
            <v>Non Current</v>
          </cell>
          <cell r="D853">
            <v>6</v>
          </cell>
          <cell r="E853" t="str">
            <v xml:space="preserve">     Common Stock Equity:</v>
          </cell>
          <cell r="F853" t="str">
            <v xml:space="preserve">          Retained Earnings</v>
          </cell>
          <cell r="G853" t="str">
            <v>Equity</v>
          </cell>
          <cell r="H853">
            <v>0</v>
          </cell>
          <cell r="I853">
            <v>0</v>
          </cell>
          <cell r="J853" t="str">
            <v>Sales Of Gas-Industrial</v>
          </cell>
          <cell r="K853" t="str">
            <v>21600</v>
          </cell>
          <cell r="L853" t="str">
            <v>Unapr Retained Earnings</v>
          </cell>
          <cell r="M853" t="str">
            <v>IS 1</v>
          </cell>
          <cell r="N853" t="str">
            <v>Operating Revenues</v>
          </cell>
          <cell r="O853" t="str">
            <v>Operating Revenues</v>
          </cell>
        </row>
        <row r="854">
          <cell r="B854" t="str">
            <v>48122</v>
          </cell>
          <cell r="C854" t="str">
            <v>Non Current</v>
          </cell>
          <cell r="D854">
            <v>6</v>
          </cell>
          <cell r="E854" t="str">
            <v xml:space="preserve">     Common Stock Equity:</v>
          </cell>
          <cell r="F854" t="str">
            <v xml:space="preserve">          Retained Earnings</v>
          </cell>
          <cell r="G854" t="str">
            <v>Equity</v>
          </cell>
          <cell r="H854">
            <v>0</v>
          </cell>
          <cell r="I854">
            <v>0</v>
          </cell>
          <cell r="J854" t="str">
            <v>Pga Ltd Avail. Sales Nash</v>
          </cell>
          <cell r="K854" t="str">
            <v>21600</v>
          </cell>
          <cell r="L854" t="str">
            <v>Unapr Retained Earnings</v>
          </cell>
          <cell r="M854" t="str">
            <v>IS 1</v>
          </cell>
          <cell r="N854" t="str">
            <v>Operating Revenues</v>
          </cell>
          <cell r="O854" t="str">
            <v>Operating Revenues</v>
          </cell>
        </row>
        <row r="855">
          <cell r="B855" t="str">
            <v>48150</v>
          </cell>
          <cell r="C855" t="str">
            <v>Non Current</v>
          </cell>
          <cell r="D855">
            <v>6</v>
          </cell>
          <cell r="E855" t="str">
            <v xml:space="preserve">     Common Stock Equity:</v>
          </cell>
          <cell r="F855" t="str">
            <v xml:space="preserve">          Retained Earnings</v>
          </cell>
          <cell r="G855" t="str">
            <v>Equity</v>
          </cell>
          <cell r="H855">
            <v>0</v>
          </cell>
          <cell r="I855">
            <v>0</v>
          </cell>
          <cell r="J855" t="str">
            <v>Sales of Gas-CNG billed-S2K</v>
          </cell>
          <cell r="K855" t="str">
            <v>21600</v>
          </cell>
          <cell r="L855" t="str">
            <v>Unapr Retained Earnings</v>
          </cell>
          <cell r="M855" t="str">
            <v>IS 1</v>
          </cell>
          <cell r="N855" t="str">
            <v>Operating Revenues</v>
          </cell>
          <cell r="O855" t="str">
            <v>Operating Revenues</v>
          </cell>
        </row>
        <row r="856">
          <cell r="B856" t="str">
            <v>48160</v>
          </cell>
          <cell r="C856" t="str">
            <v>Non Current</v>
          </cell>
          <cell r="D856">
            <v>6</v>
          </cell>
          <cell r="E856" t="str">
            <v xml:space="preserve">     Common Stock Equity:</v>
          </cell>
          <cell r="F856" t="str">
            <v xml:space="preserve">          Retained Earnings</v>
          </cell>
          <cell r="G856" t="str">
            <v>Equity</v>
          </cell>
          <cell r="H856">
            <v>0</v>
          </cell>
          <cell r="I856">
            <v>0</v>
          </cell>
          <cell r="J856" t="str">
            <v>Sales of Gas-Comm CNG PNG Comp</v>
          </cell>
          <cell r="K856" t="str">
            <v>21600</v>
          </cell>
          <cell r="L856" t="str">
            <v>Unapr Retained Earnings</v>
          </cell>
          <cell r="M856" t="str">
            <v>IS 1</v>
          </cell>
          <cell r="N856" t="str">
            <v>Operating Revenues</v>
          </cell>
          <cell r="O856" t="str">
            <v>Operating Revenues</v>
          </cell>
        </row>
        <row r="857">
          <cell r="B857" t="str">
            <v>48180</v>
          </cell>
          <cell r="C857" t="str">
            <v>Non Current</v>
          </cell>
          <cell r="D857">
            <v>6</v>
          </cell>
          <cell r="E857" t="str">
            <v xml:space="preserve">     Common Stock Equity:</v>
          </cell>
          <cell r="F857" t="str">
            <v xml:space="preserve">          Retained Earnings</v>
          </cell>
          <cell r="G857" t="str">
            <v>Equity</v>
          </cell>
          <cell r="H857">
            <v>0</v>
          </cell>
          <cell r="I857">
            <v>0</v>
          </cell>
          <cell r="J857" t="str">
            <v>Sales of Gas-Comm CNG CustComp</v>
          </cell>
          <cell r="K857" t="str">
            <v>21600</v>
          </cell>
          <cell r="L857" t="str">
            <v>Unapr Retained Earnings</v>
          </cell>
          <cell r="M857" t="str">
            <v>IS 1</v>
          </cell>
          <cell r="N857" t="str">
            <v>Operating Revenues</v>
          </cell>
          <cell r="O857" t="str">
            <v>Operating Revenues</v>
          </cell>
        </row>
        <row r="858">
          <cell r="B858" t="str">
            <v>48200</v>
          </cell>
          <cell r="C858" t="str">
            <v>Non Current</v>
          </cell>
          <cell r="D858">
            <v>6</v>
          </cell>
          <cell r="E858" t="str">
            <v xml:space="preserve">     Common Stock Equity:</v>
          </cell>
          <cell r="F858" t="str">
            <v xml:space="preserve">          Retained Earnings</v>
          </cell>
          <cell r="G858" t="str">
            <v>Equity</v>
          </cell>
          <cell r="H858">
            <v>0</v>
          </cell>
          <cell r="I858">
            <v>0</v>
          </cell>
          <cell r="J858" t="str">
            <v>Sales Of Gas-Public Auth</v>
          </cell>
          <cell r="K858" t="str">
            <v>21600</v>
          </cell>
          <cell r="L858" t="str">
            <v>Unapr Retained Earnings</v>
          </cell>
          <cell r="M858" t="str">
            <v>IS 1</v>
          </cell>
          <cell r="N858" t="str">
            <v>Operating Revenues</v>
          </cell>
          <cell r="O858" t="str">
            <v>Operating Revenues</v>
          </cell>
        </row>
        <row r="859">
          <cell r="B859" t="str">
            <v>48300</v>
          </cell>
          <cell r="C859" t="str">
            <v>Non Current</v>
          </cell>
          <cell r="D859">
            <v>6</v>
          </cell>
          <cell r="E859" t="str">
            <v xml:space="preserve">     Common Stock Equity:</v>
          </cell>
          <cell r="F859" t="str">
            <v xml:space="preserve">          Retained Earnings</v>
          </cell>
          <cell r="G859" t="str">
            <v>Equity</v>
          </cell>
          <cell r="H859">
            <v>0</v>
          </cell>
          <cell r="I859">
            <v>0</v>
          </cell>
          <cell r="J859" t="str">
            <v>Sales Of Gas-Resale</v>
          </cell>
          <cell r="K859" t="str">
            <v>21600</v>
          </cell>
          <cell r="L859" t="str">
            <v>Unapr Retained Earnings</v>
          </cell>
          <cell r="M859" t="str">
            <v>IS 1</v>
          </cell>
          <cell r="N859" t="str">
            <v>Operating Revenues</v>
          </cell>
          <cell r="O859" t="str">
            <v>Operating Revenues</v>
          </cell>
        </row>
        <row r="860">
          <cell r="B860" t="str">
            <v>48320</v>
          </cell>
          <cell r="C860" t="str">
            <v>Non Current</v>
          </cell>
          <cell r="D860">
            <v>6</v>
          </cell>
          <cell r="E860" t="str">
            <v xml:space="preserve">     Common Stock Equity:</v>
          </cell>
          <cell r="F860" t="str">
            <v xml:space="preserve">          Retained Earnings</v>
          </cell>
          <cell r="G860" t="str">
            <v>Equity</v>
          </cell>
          <cell r="H860">
            <v>0</v>
          </cell>
          <cell r="I860">
            <v>0</v>
          </cell>
          <cell r="J860" t="str">
            <v>Transport. of Gas - For Resale</v>
          </cell>
          <cell r="K860" t="str">
            <v>21600</v>
          </cell>
          <cell r="L860" t="str">
            <v>Unapr Retained Earnings</v>
          </cell>
          <cell r="M860" t="str">
            <v>IS 1</v>
          </cell>
          <cell r="N860" t="str">
            <v>Operating Revenues</v>
          </cell>
          <cell r="O860" t="str">
            <v>Operating Revenues</v>
          </cell>
        </row>
        <row r="861">
          <cell r="B861" t="str">
            <v>48410</v>
          </cell>
          <cell r="C861" t="str">
            <v>Non Current</v>
          </cell>
          <cell r="D861">
            <v>6</v>
          </cell>
          <cell r="E861" t="str">
            <v xml:space="preserve">     Common Stock Equity:</v>
          </cell>
          <cell r="F861" t="str">
            <v xml:space="preserve">          Retained Earnings</v>
          </cell>
          <cell r="G861" t="str">
            <v>Equity</v>
          </cell>
          <cell r="H861">
            <v>0</v>
          </cell>
          <cell r="I861">
            <v>0</v>
          </cell>
          <cell r="J861" t="str">
            <v>Power Gen Rev - Transportation</v>
          </cell>
          <cell r="K861" t="str">
            <v>21600</v>
          </cell>
          <cell r="L861" t="str">
            <v>Unapr Retained Earnings</v>
          </cell>
          <cell r="M861" t="str">
            <v>IS 1</v>
          </cell>
          <cell r="N861" t="str">
            <v>Operating Revenues</v>
          </cell>
          <cell r="O861" t="str">
            <v>Operating Revenues</v>
          </cell>
        </row>
        <row r="862">
          <cell r="B862" t="str">
            <v>48420</v>
          </cell>
          <cell r="C862" t="str">
            <v>Non Current</v>
          </cell>
          <cell r="D862">
            <v>6</v>
          </cell>
          <cell r="E862" t="str">
            <v xml:space="preserve">     Common Stock Equity:</v>
          </cell>
          <cell r="F862" t="str">
            <v xml:space="preserve">          Retained Earnings</v>
          </cell>
          <cell r="G862" t="str">
            <v>Equity</v>
          </cell>
          <cell r="H862">
            <v>0</v>
          </cell>
          <cell r="I862">
            <v>0</v>
          </cell>
          <cell r="J862" t="str">
            <v>Power Generation Rev - Sales</v>
          </cell>
          <cell r="K862" t="str">
            <v>21600</v>
          </cell>
          <cell r="L862" t="str">
            <v>Unapr Retained Earnings</v>
          </cell>
          <cell r="M862" t="str">
            <v>IS 1</v>
          </cell>
          <cell r="N862" t="str">
            <v>Operating Revenues</v>
          </cell>
          <cell r="O862" t="str">
            <v>Operating Revenues</v>
          </cell>
        </row>
        <row r="863">
          <cell r="B863" t="str">
            <v>48700</v>
          </cell>
          <cell r="C863" t="str">
            <v>Non Current</v>
          </cell>
          <cell r="D863">
            <v>6</v>
          </cell>
          <cell r="E863" t="str">
            <v xml:space="preserve">     Common Stock Equity:</v>
          </cell>
          <cell r="F863" t="str">
            <v xml:space="preserve">          Retained Earnings</v>
          </cell>
          <cell r="G863" t="str">
            <v>Equity</v>
          </cell>
          <cell r="H863">
            <v>0</v>
          </cell>
          <cell r="I863">
            <v>0</v>
          </cell>
          <cell r="J863" t="str">
            <v>Late Payment Revenues</v>
          </cell>
          <cell r="K863" t="str">
            <v>21600</v>
          </cell>
          <cell r="L863" t="str">
            <v>Unapr Retained Earnings</v>
          </cell>
          <cell r="M863" t="str">
            <v>IS 1</v>
          </cell>
          <cell r="N863" t="str">
            <v>Operating Revenues</v>
          </cell>
          <cell r="O863" t="str">
            <v>Operating Revenues</v>
          </cell>
        </row>
        <row r="864">
          <cell r="B864" t="str">
            <v>48800</v>
          </cell>
          <cell r="C864" t="str">
            <v>Non Current</v>
          </cell>
          <cell r="D864">
            <v>6</v>
          </cell>
          <cell r="E864" t="str">
            <v xml:space="preserve">     Common Stock Equity:</v>
          </cell>
          <cell r="F864" t="str">
            <v xml:space="preserve">          Retained Earnings</v>
          </cell>
          <cell r="G864" t="str">
            <v>Equity</v>
          </cell>
          <cell r="H864">
            <v>0</v>
          </cell>
          <cell r="I864">
            <v>0</v>
          </cell>
          <cell r="J864" t="str">
            <v>Miscellaneous Service Rev</v>
          </cell>
          <cell r="K864" t="str">
            <v>21600</v>
          </cell>
          <cell r="L864" t="str">
            <v>Unapr Retained Earnings</v>
          </cell>
          <cell r="M864" t="str">
            <v>IS 1</v>
          </cell>
          <cell r="N864" t="str">
            <v>Operating Revenues</v>
          </cell>
          <cell r="O864" t="str">
            <v>Operating Revenues</v>
          </cell>
        </row>
        <row r="865">
          <cell r="B865" t="str">
            <v>48801</v>
          </cell>
          <cell r="C865" t="str">
            <v>Non Current</v>
          </cell>
          <cell r="D865">
            <v>6</v>
          </cell>
          <cell r="E865" t="str">
            <v xml:space="preserve">     Common Stock Equity:</v>
          </cell>
          <cell r="F865" t="str">
            <v xml:space="preserve">          Retained Earnings</v>
          </cell>
          <cell r="G865" t="str">
            <v>Equity</v>
          </cell>
          <cell r="H865">
            <v>0</v>
          </cell>
          <cell r="I865">
            <v>0</v>
          </cell>
          <cell r="J865" t="str">
            <v>CIAC Tax Gross-Up</v>
          </cell>
          <cell r="K865" t="str">
            <v>21600</v>
          </cell>
          <cell r="L865" t="str">
            <v>Unapr Retained Earnings</v>
          </cell>
          <cell r="M865" t="str">
            <v>IS 1</v>
          </cell>
          <cell r="N865" t="str">
            <v>Operating Revenues</v>
          </cell>
          <cell r="O865" t="str">
            <v>Operating Revenues</v>
          </cell>
        </row>
        <row r="866">
          <cell r="B866" t="str">
            <v>48810</v>
          </cell>
          <cell r="C866" t="str">
            <v>Non Current</v>
          </cell>
          <cell r="D866">
            <v>6</v>
          </cell>
          <cell r="E866" t="str">
            <v xml:space="preserve">     Common Stock Equity:</v>
          </cell>
          <cell r="F866" t="str">
            <v xml:space="preserve">          Retained Earnings</v>
          </cell>
          <cell r="G866" t="str">
            <v>Equity</v>
          </cell>
          <cell r="H866">
            <v>0</v>
          </cell>
          <cell r="I866">
            <v>0</v>
          </cell>
          <cell r="J866" t="str">
            <v>87825(Contra) Conn Rev</v>
          </cell>
          <cell r="K866" t="str">
            <v>21600</v>
          </cell>
          <cell r="L866" t="str">
            <v>Unapr Retained Earnings</v>
          </cell>
          <cell r="M866" t="str">
            <v>IS 1</v>
          </cell>
          <cell r="N866" t="str">
            <v>Operating Revenues</v>
          </cell>
          <cell r="O866" t="str">
            <v>Operating Revenues</v>
          </cell>
        </row>
        <row r="867">
          <cell r="B867" t="str">
            <v>48820</v>
          </cell>
          <cell r="C867" t="str">
            <v>Non Current</v>
          </cell>
          <cell r="D867">
            <v>6</v>
          </cell>
          <cell r="E867" t="str">
            <v xml:space="preserve">     Common Stock Equity:</v>
          </cell>
          <cell r="F867" t="str">
            <v xml:space="preserve">          Retained Earnings</v>
          </cell>
          <cell r="G867" t="str">
            <v>Equity</v>
          </cell>
          <cell r="H867">
            <v>0</v>
          </cell>
          <cell r="I867">
            <v>0</v>
          </cell>
          <cell r="J867" t="str">
            <v>Overtime Chg Revenues</v>
          </cell>
          <cell r="K867" t="str">
            <v>21600</v>
          </cell>
          <cell r="L867" t="str">
            <v>Unapr Retained Earnings</v>
          </cell>
          <cell r="M867" t="str">
            <v>IS 1</v>
          </cell>
          <cell r="N867" t="str">
            <v>Operating Revenues</v>
          </cell>
          <cell r="O867" t="str">
            <v>Operating Revenues</v>
          </cell>
        </row>
        <row r="868">
          <cell r="B868" t="str">
            <v>48840</v>
          </cell>
          <cell r="C868" t="str">
            <v>Non Current</v>
          </cell>
          <cell r="D868">
            <v>6</v>
          </cell>
          <cell r="E868" t="str">
            <v xml:space="preserve">     Common Stock Equity:</v>
          </cell>
          <cell r="F868" t="str">
            <v xml:space="preserve">          Retained Earnings</v>
          </cell>
          <cell r="G868" t="str">
            <v>Equity</v>
          </cell>
          <cell r="H868">
            <v>0</v>
          </cell>
          <cell r="I868">
            <v>0</v>
          </cell>
          <cell r="J868" t="str">
            <v>Penalty Revenue</v>
          </cell>
          <cell r="K868" t="str">
            <v>21600</v>
          </cell>
          <cell r="L868" t="str">
            <v>Unapr Retained Earnings</v>
          </cell>
          <cell r="M868" t="str">
            <v>IS 1</v>
          </cell>
          <cell r="N868" t="str">
            <v>Operating Revenues</v>
          </cell>
          <cell r="O868" t="str">
            <v>Operating Revenues</v>
          </cell>
        </row>
        <row r="869">
          <cell r="B869" t="str">
            <v>48850</v>
          </cell>
          <cell r="C869" t="str">
            <v>Non Current</v>
          </cell>
          <cell r="D869">
            <v>6</v>
          </cell>
          <cell r="E869" t="str">
            <v xml:space="preserve">     Common Stock Equity:</v>
          </cell>
          <cell r="F869" t="str">
            <v xml:space="preserve">          Retained Earnings</v>
          </cell>
          <cell r="G869" t="str">
            <v>Equity</v>
          </cell>
          <cell r="H869">
            <v>0</v>
          </cell>
          <cell r="I869">
            <v>0</v>
          </cell>
          <cell r="J869" t="str">
            <v>Late Pmt Rev-30 Day Billings</v>
          </cell>
          <cell r="K869" t="str">
            <v>21600</v>
          </cell>
          <cell r="L869" t="str">
            <v>Unapr Retained Earnings</v>
          </cell>
          <cell r="M869" t="str">
            <v>IS 1</v>
          </cell>
          <cell r="N869" t="str">
            <v>Operating Revenues</v>
          </cell>
          <cell r="O869" t="str">
            <v>Operating Revenues</v>
          </cell>
        </row>
        <row r="870">
          <cell r="B870" t="str">
            <v>48900</v>
          </cell>
          <cell r="C870" t="str">
            <v>Non Current</v>
          </cell>
          <cell r="D870">
            <v>6</v>
          </cell>
          <cell r="E870" t="str">
            <v xml:space="preserve">     Common Stock Equity:</v>
          </cell>
          <cell r="F870" t="str">
            <v xml:space="preserve">          Retained Earnings</v>
          </cell>
          <cell r="G870" t="str">
            <v>Equity</v>
          </cell>
          <cell r="H870">
            <v>0</v>
          </cell>
          <cell r="I870">
            <v>0</v>
          </cell>
          <cell r="J870" t="str">
            <v>Transportation Of Gas Oth</v>
          </cell>
          <cell r="K870" t="str">
            <v>21600</v>
          </cell>
          <cell r="L870" t="str">
            <v>Unapr Retained Earnings</v>
          </cell>
          <cell r="M870" t="str">
            <v>IS 1</v>
          </cell>
          <cell r="N870" t="str">
            <v>Operating Revenues</v>
          </cell>
          <cell r="O870" t="str">
            <v>Operating Revenues</v>
          </cell>
        </row>
        <row r="871">
          <cell r="B871" t="str">
            <v>48970</v>
          </cell>
          <cell r="C871" t="str">
            <v>Non Current</v>
          </cell>
          <cell r="D871">
            <v>6</v>
          </cell>
          <cell r="E871" t="str">
            <v xml:space="preserve">     Common Stock Equity:</v>
          </cell>
          <cell r="F871" t="str">
            <v xml:space="preserve">          Retained Earnings</v>
          </cell>
          <cell r="G871" t="str">
            <v>Equity</v>
          </cell>
          <cell r="H871">
            <v>0</v>
          </cell>
          <cell r="I871">
            <v>0</v>
          </cell>
          <cell r="J871" t="str">
            <v>Indus Transp CNG Cust Comp</v>
          </cell>
          <cell r="K871" t="str">
            <v>21600</v>
          </cell>
          <cell r="L871" t="str">
            <v>Unapr Retained Earnings</v>
          </cell>
          <cell r="M871" t="str">
            <v>IS 1</v>
          </cell>
          <cell r="N871" t="str">
            <v>Operating Revenues</v>
          </cell>
          <cell r="O871" t="str">
            <v>Operating Revenues</v>
          </cell>
        </row>
        <row r="872">
          <cell r="B872" t="str">
            <v>49300</v>
          </cell>
          <cell r="C872" t="str">
            <v>Non Current</v>
          </cell>
          <cell r="D872">
            <v>6</v>
          </cell>
          <cell r="E872" t="str">
            <v xml:space="preserve">     Common Stock Equity:</v>
          </cell>
          <cell r="F872" t="str">
            <v xml:space="preserve">          Retained Earnings</v>
          </cell>
          <cell r="G872" t="str">
            <v>Equity</v>
          </cell>
          <cell r="H872">
            <v>0</v>
          </cell>
          <cell r="I872">
            <v>0</v>
          </cell>
          <cell r="J872" t="str">
            <v>Rent From Gas Property</v>
          </cell>
          <cell r="K872" t="str">
            <v>21600</v>
          </cell>
          <cell r="L872" t="str">
            <v>Unapr Retained Earnings</v>
          </cell>
          <cell r="M872" t="str">
            <v>IS 1</v>
          </cell>
          <cell r="N872" t="str">
            <v>Operating Revenues</v>
          </cell>
          <cell r="O872" t="str">
            <v>Operating Revenues</v>
          </cell>
        </row>
        <row r="873">
          <cell r="B873" t="str">
            <v>49500</v>
          </cell>
          <cell r="C873" t="str">
            <v>Non Current</v>
          </cell>
          <cell r="D873">
            <v>6</v>
          </cell>
          <cell r="E873" t="str">
            <v xml:space="preserve">     Common Stock Equity:</v>
          </cell>
          <cell r="F873" t="str">
            <v xml:space="preserve">          Retained Earnings</v>
          </cell>
          <cell r="G873" t="str">
            <v>Equity</v>
          </cell>
          <cell r="H873">
            <v>0</v>
          </cell>
          <cell r="I873">
            <v>0</v>
          </cell>
          <cell r="J873" t="str">
            <v>Other Gas Revenues</v>
          </cell>
          <cell r="K873" t="str">
            <v>21600</v>
          </cell>
          <cell r="L873" t="str">
            <v>Unapr Retained Earnings</v>
          </cell>
          <cell r="M873" t="str">
            <v>IS 1</v>
          </cell>
          <cell r="N873" t="str">
            <v>Operating Revenues</v>
          </cell>
          <cell r="O873" t="str">
            <v>Operating Revenues</v>
          </cell>
        </row>
        <row r="874">
          <cell r="B874" t="str">
            <v>49510</v>
          </cell>
          <cell r="C874" t="str">
            <v>Non Current</v>
          </cell>
          <cell r="D874">
            <v>6</v>
          </cell>
          <cell r="E874" t="str">
            <v xml:space="preserve">     Common Stock Equity:</v>
          </cell>
          <cell r="F874" t="str">
            <v xml:space="preserve">          Retained Earnings</v>
          </cell>
          <cell r="G874" t="str">
            <v>Equity</v>
          </cell>
          <cell r="H874">
            <v>0</v>
          </cell>
          <cell r="I874">
            <v>0</v>
          </cell>
          <cell r="J874" t="str">
            <v>Com Sales to Transport Cust</v>
          </cell>
          <cell r="K874" t="str">
            <v>21600</v>
          </cell>
          <cell r="L874" t="str">
            <v>Unapr Retained Earnings</v>
          </cell>
          <cell r="M874" t="str">
            <v>IS 1</v>
          </cell>
          <cell r="N874" t="str">
            <v>Operating Revenues</v>
          </cell>
          <cell r="O874" t="str">
            <v>Operating Revenues</v>
          </cell>
        </row>
        <row r="875">
          <cell r="B875" t="str">
            <v>49520</v>
          </cell>
          <cell r="C875" t="str">
            <v>Non Current</v>
          </cell>
          <cell r="D875">
            <v>6</v>
          </cell>
          <cell r="E875" t="str">
            <v xml:space="preserve">     Common Stock Equity:</v>
          </cell>
          <cell r="F875" t="str">
            <v xml:space="preserve">          Retained Earnings</v>
          </cell>
          <cell r="G875" t="str">
            <v>Equity</v>
          </cell>
          <cell r="H875">
            <v>0</v>
          </cell>
          <cell r="I875">
            <v>0</v>
          </cell>
          <cell r="J875" t="str">
            <v>Ind Sales to Transport Cust</v>
          </cell>
          <cell r="K875" t="str">
            <v>21600</v>
          </cell>
          <cell r="L875" t="str">
            <v>Unapr Retained Earnings</v>
          </cell>
          <cell r="M875" t="str">
            <v>IS 1</v>
          </cell>
          <cell r="N875" t="str">
            <v>Operating Revenues</v>
          </cell>
          <cell r="O875" t="str">
            <v>Operating Revenues</v>
          </cell>
        </row>
        <row r="876">
          <cell r="B876" t="str">
            <v>49525</v>
          </cell>
          <cell r="C876" t="str">
            <v>Non Current</v>
          </cell>
          <cell r="D876">
            <v>6</v>
          </cell>
          <cell r="E876" t="str">
            <v xml:space="preserve">     Common Stock Equity:</v>
          </cell>
          <cell r="F876" t="str">
            <v xml:space="preserve">          Retained Earnings</v>
          </cell>
          <cell r="G876" t="str">
            <v>Equity</v>
          </cell>
          <cell r="H876">
            <v>0</v>
          </cell>
          <cell r="I876">
            <v>0</v>
          </cell>
          <cell r="J876" t="str">
            <v>Revenue - Integrity Mgmt Rider</v>
          </cell>
          <cell r="K876" t="str">
            <v>21600</v>
          </cell>
          <cell r="L876" t="str">
            <v>Unapr Retained Earnings</v>
          </cell>
          <cell r="M876" t="str">
            <v>IS 1</v>
          </cell>
          <cell r="N876" t="str">
            <v>Operating Revenues</v>
          </cell>
          <cell r="O876" t="str">
            <v>Operating Revenues</v>
          </cell>
        </row>
        <row r="877">
          <cell r="B877" t="str">
            <v>49530</v>
          </cell>
          <cell r="C877" t="str">
            <v>Non Current</v>
          </cell>
          <cell r="D877">
            <v>6</v>
          </cell>
          <cell r="E877" t="str">
            <v xml:space="preserve">     Common Stock Equity:</v>
          </cell>
          <cell r="F877" t="str">
            <v xml:space="preserve">          Retained Earnings</v>
          </cell>
          <cell r="G877" t="str">
            <v>Equity</v>
          </cell>
          <cell r="H877">
            <v>0</v>
          </cell>
          <cell r="I877">
            <v>0</v>
          </cell>
          <cell r="J877" t="str">
            <v>Secondary Market Sales</v>
          </cell>
          <cell r="K877" t="str">
            <v>21600</v>
          </cell>
          <cell r="L877" t="str">
            <v>Unapr Retained Earnings</v>
          </cell>
          <cell r="M877" t="str">
            <v>IS 1</v>
          </cell>
          <cell r="N877" t="str">
            <v>Operating Revenues</v>
          </cell>
          <cell r="O877" t="str">
            <v>Operating Revenues</v>
          </cell>
        </row>
        <row r="878">
          <cell r="B878" t="str">
            <v>49560</v>
          </cell>
          <cell r="C878" t="str">
            <v>Non Current</v>
          </cell>
          <cell r="D878">
            <v>6</v>
          </cell>
          <cell r="E878" t="str">
            <v xml:space="preserve">     Common Stock Equity:</v>
          </cell>
          <cell r="F878" t="str">
            <v xml:space="preserve">          Retained Earnings</v>
          </cell>
          <cell r="G878" t="str">
            <v>Equity</v>
          </cell>
          <cell r="H878">
            <v>0</v>
          </cell>
          <cell r="I878">
            <v>0</v>
          </cell>
          <cell r="J878" t="str">
            <v>Other Revenue Deferred-Accrued</v>
          </cell>
          <cell r="K878" t="str">
            <v>21600</v>
          </cell>
          <cell r="L878" t="str">
            <v>Unapr Retained Earnings</v>
          </cell>
          <cell r="M878" t="str">
            <v>IS 1</v>
          </cell>
          <cell r="N878" t="str">
            <v>Operating Revenues</v>
          </cell>
          <cell r="O878" t="str">
            <v>Operating Revenues</v>
          </cell>
        </row>
        <row r="879">
          <cell r="B879" t="str">
            <v>49600</v>
          </cell>
          <cell r="C879" t="str">
            <v>Non Current</v>
          </cell>
          <cell r="D879">
            <v>6</v>
          </cell>
          <cell r="E879" t="str">
            <v xml:space="preserve">     Common Stock Equity:</v>
          </cell>
          <cell r="F879" t="str">
            <v xml:space="preserve">          Retained Earnings</v>
          </cell>
          <cell r="G879" t="str">
            <v>Equity</v>
          </cell>
          <cell r="H879">
            <v>0</v>
          </cell>
          <cell r="I879">
            <v>0</v>
          </cell>
          <cell r="J879" t="str">
            <v>Provision for Rate Refunds</v>
          </cell>
          <cell r="K879" t="str">
            <v>21600</v>
          </cell>
          <cell r="L879" t="str">
            <v>Unapr Retained Earnings</v>
          </cell>
          <cell r="M879" t="str">
            <v>IS 1</v>
          </cell>
          <cell r="N879" t="str">
            <v>Operating Revenues</v>
          </cell>
          <cell r="O879" t="str">
            <v>Operating Revenues</v>
          </cell>
        </row>
        <row r="880">
          <cell r="B880" t="str">
            <v>530000</v>
          </cell>
          <cell r="C880" t="str">
            <v>Non Current</v>
          </cell>
          <cell r="D880">
            <v>1</v>
          </cell>
          <cell r="E880" t="str">
            <v>Utility Plant</v>
          </cell>
          <cell r="F880" t="str">
            <v xml:space="preserve">  UPIS</v>
          </cell>
          <cell r="G880" t="str">
            <v>Tax Basis</v>
          </cell>
          <cell r="H880" t="str">
            <v>Plant</v>
          </cell>
          <cell r="I880">
            <v>0</v>
          </cell>
          <cell r="J880" t="str">
            <v>Unallocated UPIS</v>
          </cell>
          <cell r="K880">
            <v>10100</v>
          </cell>
          <cell r="L880" t="str">
            <v>Plant</v>
          </cell>
          <cell r="M880" t="str">
            <v>BS</v>
          </cell>
          <cell r="N880">
            <v>0</v>
          </cell>
          <cell r="O880">
            <v>0</v>
          </cell>
        </row>
        <row r="881">
          <cell r="B881" t="str">
            <v>530100</v>
          </cell>
          <cell r="C881" t="str">
            <v>Non Current</v>
          </cell>
          <cell r="D881">
            <v>1</v>
          </cell>
          <cell r="E881" t="str">
            <v>Utility Plant</v>
          </cell>
          <cell r="F881" t="str">
            <v xml:space="preserve">  UPIS</v>
          </cell>
          <cell r="G881" t="str">
            <v>Tax Basis</v>
          </cell>
          <cell r="H881" t="str">
            <v>Plant</v>
          </cell>
          <cell r="I881">
            <v>0</v>
          </cell>
          <cell r="J881" t="str">
            <v>Organization</v>
          </cell>
          <cell r="K881">
            <v>10100</v>
          </cell>
          <cell r="L881" t="str">
            <v>Plant</v>
          </cell>
          <cell r="M881" t="str">
            <v>BS</v>
          </cell>
          <cell r="N881">
            <v>0</v>
          </cell>
          <cell r="O881">
            <v>0</v>
          </cell>
        </row>
        <row r="882">
          <cell r="B882" t="str">
            <v>530200</v>
          </cell>
          <cell r="C882" t="str">
            <v>Non Current</v>
          </cell>
          <cell r="D882">
            <v>1</v>
          </cell>
          <cell r="E882" t="str">
            <v>Utility Plant</v>
          </cell>
          <cell r="F882" t="str">
            <v xml:space="preserve">  UPIS</v>
          </cell>
          <cell r="G882" t="str">
            <v>Tax Basis</v>
          </cell>
          <cell r="H882" t="str">
            <v>Plant</v>
          </cell>
          <cell r="I882">
            <v>0</v>
          </cell>
          <cell r="J882" t="str">
            <v>Franch &amp; Consents</v>
          </cell>
          <cell r="K882">
            <v>10100</v>
          </cell>
          <cell r="L882" t="str">
            <v>Plant</v>
          </cell>
          <cell r="M882" t="str">
            <v>BS</v>
          </cell>
          <cell r="N882">
            <v>0</v>
          </cell>
          <cell r="O882">
            <v>0</v>
          </cell>
        </row>
        <row r="883">
          <cell r="B883" t="str">
            <v>530300</v>
          </cell>
          <cell r="C883" t="str">
            <v>Non Current</v>
          </cell>
          <cell r="D883">
            <v>1</v>
          </cell>
          <cell r="E883" t="str">
            <v>Utility Plant</v>
          </cell>
          <cell r="F883" t="str">
            <v xml:space="preserve">  UPIS</v>
          </cell>
          <cell r="G883" t="str">
            <v>Tax Basis</v>
          </cell>
          <cell r="H883" t="str">
            <v>Plant</v>
          </cell>
          <cell r="I883">
            <v>0</v>
          </cell>
          <cell r="J883" t="str">
            <v>Miscellaneous Intangible Plant</v>
          </cell>
          <cell r="K883">
            <v>10100</v>
          </cell>
          <cell r="L883" t="str">
            <v>Plant</v>
          </cell>
          <cell r="M883" t="str">
            <v>BS</v>
          </cell>
          <cell r="N883">
            <v>0</v>
          </cell>
          <cell r="O883">
            <v>0</v>
          </cell>
        </row>
        <row r="884">
          <cell r="B884" t="str">
            <v>530310</v>
          </cell>
          <cell r="C884" t="str">
            <v>Non Current</v>
          </cell>
          <cell r="D884">
            <v>1</v>
          </cell>
          <cell r="E884" t="str">
            <v>Utility Plant</v>
          </cell>
          <cell r="F884" t="str">
            <v xml:space="preserve">  UPIS</v>
          </cell>
          <cell r="G884" t="str">
            <v>Tax Basis</v>
          </cell>
          <cell r="H884" t="str">
            <v>Plant</v>
          </cell>
          <cell r="I884">
            <v>0</v>
          </cell>
          <cell r="J884" t="str">
            <v>Customer Contracts</v>
          </cell>
          <cell r="K884">
            <v>10100</v>
          </cell>
          <cell r="L884" t="str">
            <v>Plant</v>
          </cell>
          <cell r="M884" t="str">
            <v>BS</v>
          </cell>
          <cell r="N884">
            <v>0</v>
          </cell>
          <cell r="O884">
            <v>0</v>
          </cell>
        </row>
        <row r="885">
          <cell r="B885" t="str">
            <v>530410</v>
          </cell>
          <cell r="C885" t="str">
            <v>Non Current</v>
          </cell>
          <cell r="D885">
            <v>1</v>
          </cell>
          <cell r="E885" t="str">
            <v>Utility Plant</v>
          </cell>
          <cell r="F885" t="str">
            <v xml:space="preserve">  UPIS</v>
          </cell>
          <cell r="G885" t="str">
            <v>Tax Basis</v>
          </cell>
          <cell r="H885" t="str">
            <v>Plant</v>
          </cell>
          <cell r="I885">
            <v>0</v>
          </cell>
          <cell r="J885" t="str">
            <v>Land - Production Plant</v>
          </cell>
          <cell r="K885">
            <v>10100</v>
          </cell>
          <cell r="L885" t="str">
            <v>Plant</v>
          </cell>
          <cell r="M885" t="str">
            <v>BS</v>
          </cell>
          <cell r="N885">
            <v>0</v>
          </cell>
          <cell r="O885">
            <v>0</v>
          </cell>
        </row>
        <row r="886">
          <cell r="B886" t="str">
            <v>530420</v>
          </cell>
          <cell r="C886" t="str">
            <v>Non Current</v>
          </cell>
          <cell r="D886">
            <v>1</v>
          </cell>
          <cell r="E886" t="str">
            <v>Utility Plant</v>
          </cell>
          <cell r="F886" t="str">
            <v xml:space="preserve">  UPIS</v>
          </cell>
          <cell r="G886" t="str">
            <v>Tax Basis</v>
          </cell>
          <cell r="H886" t="str">
            <v>Plant</v>
          </cell>
          <cell r="I886">
            <v>0</v>
          </cell>
          <cell r="J886" t="str">
            <v>Land Rights - Production Plant</v>
          </cell>
          <cell r="K886">
            <v>10100</v>
          </cell>
          <cell r="L886" t="str">
            <v>Plant</v>
          </cell>
          <cell r="M886" t="str">
            <v>BS</v>
          </cell>
          <cell r="N886">
            <v>0</v>
          </cell>
          <cell r="O886">
            <v>0</v>
          </cell>
        </row>
        <row r="887">
          <cell r="B887" t="str">
            <v>531100</v>
          </cell>
          <cell r="C887" t="str">
            <v>Non Current</v>
          </cell>
          <cell r="D887">
            <v>1</v>
          </cell>
          <cell r="E887" t="str">
            <v>Utility Plant</v>
          </cell>
          <cell r="F887" t="str">
            <v xml:space="preserve">  UPIS</v>
          </cell>
          <cell r="G887" t="str">
            <v>Tax Basis</v>
          </cell>
          <cell r="H887" t="str">
            <v>Plant</v>
          </cell>
          <cell r="I887">
            <v>0</v>
          </cell>
          <cell r="J887" t="str">
            <v>Liquified Petroleum Gas Equip</v>
          </cell>
          <cell r="K887">
            <v>10100</v>
          </cell>
          <cell r="L887" t="str">
            <v>Plant</v>
          </cell>
          <cell r="M887" t="str">
            <v>BS</v>
          </cell>
          <cell r="N887">
            <v>0</v>
          </cell>
          <cell r="O887">
            <v>0</v>
          </cell>
        </row>
        <row r="888">
          <cell r="B888" t="str">
            <v>536000</v>
          </cell>
          <cell r="C888" t="str">
            <v>Non Current</v>
          </cell>
          <cell r="D888">
            <v>1</v>
          </cell>
          <cell r="E888" t="str">
            <v>Utility Plant</v>
          </cell>
          <cell r="F888" t="str">
            <v xml:space="preserve">  UPIS</v>
          </cell>
          <cell r="G888" t="str">
            <v>Tax Basis</v>
          </cell>
          <cell r="H888" t="str">
            <v>Plant</v>
          </cell>
          <cell r="I888">
            <v>0</v>
          </cell>
          <cell r="J888" t="str">
            <v>Land - Other Storage Plant</v>
          </cell>
          <cell r="K888">
            <v>10100</v>
          </cell>
          <cell r="L888" t="str">
            <v>Plant</v>
          </cell>
          <cell r="M888" t="str">
            <v>BS</v>
          </cell>
          <cell r="N888">
            <v>0</v>
          </cell>
          <cell r="O888">
            <v>0</v>
          </cell>
        </row>
        <row r="889">
          <cell r="B889" t="str">
            <v>536100</v>
          </cell>
          <cell r="C889" t="str">
            <v>Non Current</v>
          </cell>
          <cell r="D889">
            <v>1</v>
          </cell>
          <cell r="E889" t="str">
            <v>Utility Plant</v>
          </cell>
          <cell r="F889" t="str">
            <v xml:space="preserve">  UPIS</v>
          </cell>
          <cell r="G889" t="str">
            <v>Tax Basis</v>
          </cell>
          <cell r="H889" t="str">
            <v>Plant</v>
          </cell>
          <cell r="I889">
            <v>0</v>
          </cell>
          <cell r="J889" t="str">
            <v>Structures and Improvements</v>
          </cell>
          <cell r="K889">
            <v>10100</v>
          </cell>
          <cell r="L889" t="str">
            <v>Plant</v>
          </cell>
          <cell r="M889" t="str">
            <v>BS</v>
          </cell>
          <cell r="N889">
            <v>0</v>
          </cell>
          <cell r="O889">
            <v>0</v>
          </cell>
        </row>
        <row r="890">
          <cell r="B890" t="str">
            <v>536200</v>
          </cell>
          <cell r="C890" t="str">
            <v>Non Current</v>
          </cell>
          <cell r="D890">
            <v>1</v>
          </cell>
          <cell r="E890" t="str">
            <v>Utility Plant</v>
          </cell>
          <cell r="F890" t="str">
            <v xml:space="preserve">  UPIS</v>
          </cell>
          <cell r="G890" t="str">
            <v>Tax Basis</v>
          </cell>
          <cell r="H890" t="str">
            <v>Plant</v>
          </cell>
          <cell r="I890">
            <v>0</v>
          </cell>
          <cell r="J890" t="str">
            <v>Gas Holders</v>
          </cell>
          <cell r="K890">
            <v>10100</v>
          </cell>
          <cell r="L890" t="str">
            <v>Plant</v>
          </cell>
          <cell r="M890" t="str">
            <v>BS</v>
          </cell>
          <cell r="N890">
            <v>0</v>
          </cell>
          <cell r="O890">
            <v>0</v>
          </cell>
        </row>
        <row r="891">
          <cell r="B891" t="str">
            <v>536300</v>
          </cell>
          <cell r="C891" t="str">
            <v>Non Current</v>
          </cell>
          <cell r="D891">
            <v>1</v>
          </cell>
          <cell r="E891" t="str">
            <v>Utility Plant</v>
          </cell>
          <cell r="F891" t="str">
            <v xml:space="preserve">  UPIS</v>
          </cell>
          <cell r="G891" t="str">
            <v>Tax Basis</v>
          </cell>
          <cell r="H891" t="str">
            <v>Plant</v>
          </cell>
          <cell r="I891">
            <v>0</v>
          </cell>
          <cell r="J891" t="str">
            <v>Purification Equipment</v>
          </cell>
          <cell r="K891">
            <v>10100</v>
          </cell>
          <cell r="L891" t="str">
            <v>Plant</v>
          </cell>
          <cell r="M891" t="str">
            <v>BS</v>
          </cell>
          <cell r="N891">
            <v>0</v>
          </cell>
          <cell r="O891">
            <v>0</v>
          </cell>
        </row>
        <row r="892">
          <cell r="B892" t="str">
            <v>536310</v>
          </cell>
          <cell r="C892" t="str">
            <v>Non Current</v>
          </cell>
          <cell r="D892">
            <v>1</v>
          </cell>
          <cell r="E892" t="str">
            <v>Utility Plant</v>
          </cell>
          <cell r="F892" t="str">
            <v xml:space="preserve">  UPIS</v>
          </cell>
          <cell r="G892" t="str">
            <v>Tax Basis</v>
          </cell>
          <cell r="H892" t="str">
            <v>Plant</v>
          </cell>
          <cell r="I892">
            <v>0</v>
          </cell>
          <cell r="J892" t="str">
            <v>Liquefaction Equipment</v>
          </cell>
          <cell r="K892">
            <v>10100</v>
          </cell>
          <cell r="L892" t="str">
            <v>Plant</v>
          </cell>
          <cell r="M892" t="str">
            <v>BS</v>
          </cell>
          <cell r="N892">
            <v>0</v>
          </cell>
          <cell r="O892">
            <v>0</v>
          </cell>
        </row>
        <row r="893">
          <cell r="B893" t="str">
            <v>536320</v>
          </cell>
          <cell r="C893" t="str">
            <v>Non Current</v>
          </cell>
          <cell r="D893">
            <v>1</v>
          </cell>
          <cell r="E893" t="str">
            <v>Utility Plant</v>
          </cell>
          <cell r="F893" t="str">
            <v xml:space="preserve">  UPIS</v>
          </cell>
          <cell r="G893" t="str">
            <v>Tax Basis</v>
          </cell>
          <cell r="H893" t="str">
            <v>Plant</v>
          </cell>
          <cell r="I893">
            <v>0</v>
          </cell>
          <cell r="J893" t="str">
            <v>Vaporizing Equipment</v>
          </cell>
          <cell r="K893">
            <v>10100</v>
          </cell>
          <cell r="L893" t="str">
            <v>Plant</v>
          </cell>
          <cell r="M893" t="str">
            <v>BS</v>
          </cell>
          <cell r="N893">
            <v>0</v>
          </cell>
          <cell r="O893">
            <v>0</v>
          </cell>
        </row>
        <row r="894">
          <cell r="B894" t="str">
            <v>536330</v>
          </cell>
          <cell r="C894" t="str">
            <v>Non Current</v>
          </cell>
          <cell r="D894">
            <v>1</v>
          </cell>
          <cell r="E894" t="str">
            <v>Utility Plant</v>
          </cell>
          <cell r="F894" t="str">
            <v xml:space="preserve">  UPIS</v>
          </cell>
          <cell r="G894" t="str">
            <v>Tax Basis</v>
          </cell>
          <cell r="H894" t="str">
            <v>Plant</v>
          </cell>
          <cell r="I894">
            <v>0</v>
          </cell>
          <cell r="J894" t="str">
            <v>Compressor Equipment</v>
          </cell>
          <cell r="K894">
            <v>10100</v>
          </cell>
          <cell r="L894" t="str">
            <v>Plant</v>
          </cell>
          <cell r="M894" t="str">
            <v>BS</v>
          </cell>
          <cell r="N894">
            <v>0</v>
          </cell>
          <cell r="O894">
            <v>0</v>
          </cell>
        </row>
        <row r="895">
          <cell r="B895" t="str">
            <v>536340</v>
          </cell>
          <cell r="C895" t="str">
            <v>Non Current</v>
          </cell>
          <cell r="D895">
            <v>1</v>
          </cell>
          <cell r="E895" t="str">
            <v>Utility Plant</v>
          </cell>
          <cell r="F895" t="str">
            <v xml:space="preserve">  UPIS</v>
          </cell>
          <cell r="G895" t="str">
            <v>Tax Basis</v>
          </cell>
          <cell r="H895" t="str">
            <v>Plant</v>
          </cell>
          <cell r="I895">
            <v>0</v>
          </cell>
          <cell r="J895" t="str">
            <v>Measuring &amp; Regulating Equip</v>
          </cell>
          <cell r="K895">
            <v>10100</v>
          </cell>
          <cell r="L895" t="str">
            <v>Plant</v>
          </cell>
          <cell r="M895" t="str">
            <v>BS</v>
          </cell>
          <cell r="N895">
            <v>0</v>
          </cell>
          <cell r="O895">
            <v>0</v>
          </cell>
        </row>
        <row r="896">
          <cell r="B896" t="str">
            <v>536350</v>
          </cell>
          <cell r="C896" t="str">
            <v>Non Current</v>
          </cell>
          <cell r="D896">
            <v>1</v>
          </cell>
          <cell r="E896" t="str">
            <v>Utility Plant</v>
          </cell>
          <cell r="F896" t="str">
            <v xml:space="preserve">  UPIS</v>
          </cell>
          <cell r="G896" t="str">
            <v>Tax Basis</v>
          </cell>
          <cell r="H896" t="str">
            <v>Plant</v>
          </cell>
          <cell r="I896">
            <v>0</v>
          </cell>
          <cell r="J896" t="str">
            <v>Other Equipment</v>
          </cell>
          <cell r="K896">
            <v>10100</v>
          </cell>
          <cell r="L896" t="str">
            <v>Plant</v>
          </cell>
          <cell r="M896" t="str">
            <v>BS</v>
          </cell>
          <cell r="N896">
            <v>0</v>
          </cell>
          <cell r="O896">
            <v>0</v>
          </cell>
        </row>
        <row r="897">
          <cell r="B897" t="str">
            <v>536511</v>
          </cell>
          <cell r="C897" t="str">
            <v>Non Current</v>
          </cell>
          <cell r="D897">
            <v>1</v>
          </cell>
          <cell r="E897" t="str">
            <v>Utility Plant</v>
          </cell>
          <cell r="F897" t="str">
            <v xml:space="preserve">  UPIS</v>
          </cell>
          <cell r="G897" t="str">
            <v>Tax Basis</v>
          </cell>
          <cell r="H897" t="str">
            <v>Plant</v>
          </cell>
          <cell r="I897">
            <v>0</v>
          </cell>
          <cell r="J897" t="str">
            <v>Land - Transmission</v>
          </cell>
          <cell r="K897">
            <v>10100</v>
          </cell>
          <cell r="L897" t="str">
            <v>Plant</v>
          </cell>
          <cell r="M897" t="str">
            <v>BS</v>
          </cell>
          <cell r="N897">
            <v>0</v>
          </cell>
          <cell r="O897">
            <v>0</v>
          </cell>
        </row>
        <row r="898">
          <cell r="B898" t="str">
            <v>536512</v>
          </cell>
          <cell r="C898" t="str">
            <v>Non Current</v>
          </cell>
          <cell r="D898">
            <v>1</v>
          </cell>
          <cell r="E898" t="str">
            <v>Utility Plant</v>
          </cell>
          <cell r="F898" t="str">
            <v xml:space="preserve">  UPIS</v>
          </cell>
          <cell r="G898" t="str">
            <v>Tax Basis</v>
          </cell>
          <cell r="H898" t="str">
            <v>Plant</v>
          </cell>
          <cell r="I898">
            <v>0</v>
          </cell>
          <cell r="J898" t="str">
            <v>Land Rights - Transmission</v>
          </cell>
          <cell r="K898">
            <v>10100</v>
          </cell>
          <cell r="L898" t="str">
            <v>Plant</v>
          </cell>
          <cell r="M898" t="str">
            <v>BS</v>
          </cell>
          <cell r="N898">
            <v>0</v>
          </cell>
          <cell r="O898">
            <v>0</v>
          </cell>
        </row>
        <row r="899">
          <cell r="B899" t="str">
            <v>536700</v>
          </cell>
          <cell r="C899" t="str">
            <v>Non Current</v>
          </cell>
          <cell r="D899">
            <v>1</v>
          </cell>
          <cell r="E899" t="str">
            <v>Utility Plant</v>
          </cell>
          <cell r="F899" t="str">
            <v xml:space="preserve">  UPIS</v>
          </cell>
          <cell r="G899" t="str">
            <v>Tax Basis</v>
          </cell>
          <cell r="H899" t="str">
            <v>Plant</v>
          </cell>
          <cell r="I899">
            <v>0</v>
          </cell>
          <cell r="J899" t="str">
            <v>Transmission Mains</v>
          </cell>
          <cell r="K899">
            <v>10100</v>
          </cell>
          <cell r="L899" t="str">
            <v>Plant</v>
          </cell>
          <cell r="M899" t="str">
            <v>BS</v>
          </cell>
          <cell r="N899">
            <v>0</v>
          </cell>
          <cell r="O899">
            <v>0</v>
          </cell>
        </row>
        <row r="900">
          <cell r="B900" t="str">
            <v>536710</v>
          </cell>
          <cell r="C900" t="str">
            <v>Non Current</v>
          </cell>
          <cell r="D900">
            <v>1</v>
          </cell>
          <cell r="E900" t="str">
            <v>Utility Plant</v>
          </cell>
          <cell r="F900" t="str">
            <v xml:space="preserve">  UPIS</v>
          </cell>
          <cell r="G900" t="str">
            <v>Tax Basis</v>
          </cell>
          <cell r="H900" t="str">
            <v>Plant</v>
          </cell>
          <cell r="I900">
            <v>0</v>
          </cell>
          <cell r="J900" t="str">
            <v>Cathodic Protection - Trans</v>
          </cell>
          <cell r="K900">
            <v>10100</v>
          </cell>
          <cell r="L900" t="str">
            <v>Plant</v>
          </cell>
          <cell r="M900" t="str">
            <v>BS</v>
          </cell>
          <cell r="N900">
            <v>0</v>
          </cell>
          <cell r="O900">
            <v>0</v>
          </cell>
        </row>
        <row r="901">
          <cell r="B901" t="str">
            <v>536800</v>
          </cell>
          <cell r="C901" t="str">
            <v>Non Current</v>
          </cell>
          <cell r="D901">
            <v>1</v>
          </cell>
          <cell r="E901" t="str">
            <v>Utility Plant</v>
          </cell>
          <cell r="F901" t="str">
            <v xml:space="preserve">  UPIS</v>
          </cell>
          <cell r="G901" t="str">
            <v>Tax Basis</v>
          </cell>
          <cell r="H901" t="str">
            <v>Plant</v>
          </cell>
          <cell r="I901">
            <v>0</v>
          </cell>
          <cell r="J901" t="str">
            <v>Compressor Station Equipment</v>
          </cell>
          <cell r="K901">
            <v>10100</v>
          </cell>
          <cell r="L901" t="str">
            <v>Plant</v>
          </cell>
          <cell r="M901" t="str">
            <v>BS</v>
          </cell>
          <cell r="N901">
            <v>0</v>
          </cell>
          <cell r="O901">
            <v>0</v>
          </cell>
        </row>
        <row r="902">
          <cell r="B902" t="str">
            <v>536900</v>
          </cell>
          <cell r="C902" t="str">
            <v>Non Current</v>
          </cell>
          <cell r="D902">
            <v>1</v>
          </cell>
          <cell r="E902" t="str">
            <v>Utility Plant</v>
          </cell>
          <cell r="F902" t="str">
            <v xml:space="preserve">  UPIS</v>
          </cell>
          <cell r="G902" t="str">
            <v>Tax Basis</v>
          </cell>
          <cell r="H902" t="str">
            <v>Plant</v>
          </cell>
          <cell r="I902">
            <v>0</v>
          </cell>
          <cell r="J902" t="str">
            <v>Meas &amp; Reg Station Equip</v>
          </cell>
          <cell r="K902">
            <v>10100</v>
          </cell>
          <cell r="L902" t="str">
            <v>Plant</v>
          </cell>
          <cell r="M902" t="str">
            <v>BS</v>
          </cell>
          <cell r="N902">
            <v>0</v>
          </cell>
          <cell r="O902">
            <v>0</v>
          </cell>
        </row>
        <row r="903">
          <cell r="B903" t="str">
            <v>537410</v>
          </cell>
          <cell r="C903" t="str">
            <v>Non Current</v>
          </cell>
          <cell r="D903">
            <v>1</v>
          </cell>
          <cell r="E903" t="str">
            <v>Utility Plant</v>
          </cell>
          <cell r="F903" t="str">
            <v xml:space="preserve">  UPIS</v>
          </cell>
          <cell r="G903" t="str">
            <v>Tax Basis</v>
          </cell>
          <cell r="H903" t="str">
            <v>Plant</v>
          </cell>
          <cell r="I903">
            <v>0</v>
          </cell>
          <cell r="J903" t="str">
            <v>Land - Distribution</v>
          </cell>
          <cell r="K903">
            <v>10100</v>
          </cell>
          <cell r="L903" t="str">
            <v>Plant</v>
          </cell>
          <cell r="M903" t="str">
            <v>BS</v>
          </cell>
          <cell r="N903">
            <v>0</v>
          </cell>
          <cell r="O903">
            <v>0</v>
          </cell>
        </row>
        <row r="904">
          <cell r="B904" t="str">
            <v>537420</v>
          </cell>
          <cell r="C904" t="str">
            <v>Non Current</v>
          </cell>
          <cell r="D904">
            <v>1</v>
          </cell>
          <cell r="E904" t="str">
            <v>Utility Plant</v>
          </cell>
          <cell r="F904" t="str">
            <v xml:space="preserve">  UPIS</v>
          </cell>
          <cell r="G904" t="str">
            <v>Tax Basis</v>
          </cell>
          <cell r="H904" t="str">
            <v>Plant</v>
          </cell>
          <cell r="I904">
            <v>0</v>
          </cell>
          <cell r="J904" t="str">
            <v>Land Rights - Distribution</v>
          </cell>
          <cell r="K904">
            <v>10100</v>
          </cell>
          <cell r="L904" t="str">
            <v>Plant</v>
          </cell>
          <cell r="M904" t="str">
            <v>BS</v>
          </cell>
          <cell r="N904">
            <v>0</v>
          </cell>
          <cell r="O904">
            <v>0</v>
          </cell>
        </row>
        <row r="905">
          <cell r="B905" t="str">
            <v>537500</v>
          </cell>
          <cell r="C905" t="str">
            <v>Non Current</v>
          </cell>
          <cell r="D905">
            <v>1</v>
          </cell>
          <cell r="E905" t="str">
            <v>Utility Plant</v>
          </cell>
          <cell r="F905" t="str">
            <v xml:space="preserve">  UPIS</v>
          </cell>
          <cell r="G905" t="str">
            <v>Tax Basis</v>
          </cell>
          <cell r="H905" t="str">
            <v>Plant</v>
          </cell>
          <cell r="I905">
            <v>0</v>
          </cell>
          <cell r="J905" t="str">
            <v>Structures &amp; Improvements</v>
          </cell>
          <cell r="K905">
            <v>10100</v>
          </cell>
          <cell r="L905" t="str">
            <v>Plant</v>
          </cell>
          <cell r="M905" t="str">
            <v>BS</v>
          </cell>
          <cell r="N905">
            <v>0</v>
          </cell>
          <cell r="O905">
            <v>0</v>
          </cell>
        </row>
        <row r="906">
          <cell r="B906" t="str">
            <v>537600</v>
          </cell>
          <cell r="C906" t="str">
            <v>Non Current</v>
          </cell>
          <cell r="D906">
            <v>1</v>
          </cell>
          <cell r="E906" t="str">
            <v>Utility Plant</v>
          </cell>
          <cell r="F906" t="str">
            <v xml:space="preserve">  UPIS</v>
          </cell>
          <cell r="G906" t="str">
            <v>Tax Basis</v>
          </cell>
          <cell r="H906" t="str">
            <v>Plant</v>
          </cell>
          <cell r="I906">
            <v>0</v>
          </cell>
          <cell r="J906" t="str">
            <v>Distribution Mains</v>
          </cell>
          <cell r="K906">
            <v>10100</v>
          </cell>
          <cell r="L906" t="str">
            <v>Plant</v>
          </cell>
          <cell r="M906" t="str">
            <v>BS</v>
          </cell>
          <cell r="N906">
            <v>0</v>
          </cell>
          <cell r="O906">
            <v>0</v>
          </cell>
        </row>
        <row r="907">
          <cell r="B907" t="str">
            <v>537800</v>
          </cell>
          <cell r="C907" t="str">
            <v>Non Current</v>
          </cell>
          <cell r="D907">
            <v>1</v>
          </cell>
          <cell r="E907" t="str">
            <v>Utility Plant</v>
          </cell>
          <cell r="F907" t="str">
            <v xml:space="preserve">  UPIS</v>
          </cell>
          <cell r="G907" t="str">
            <v>Tax Basis</v>
          </cell>
          <cell r="H907" t="str">
            <v>Plant</v>
          </cell>
          <cell r="I907">
            <v>0</v>
          </cell>
          <cell r="J907" t="str">
            <v>M&amp;R Station Equip  - General</v>
          </cell>
          <cell r="K907">
            <v>10100</v>
          </cell>
          <cell r="L907" t="str">
            <v>Plant</v>
          </cell>
          <cell r="M907" t="str">
            <v>BS</v>
          </cell>
          <cell r="N907">
            <v>0</v>
          </cell>
          <cell r="O907">
            <v>0</v>
          </cell>
        </row>
        <row r="908">
          <cell r="B908" t="str">
            <v>537900</v>
          </cell>
          <cell r="C908" t="str">
            <v>Non Current</v>
          </cell>
          <cell r="D908">
            <v>1</v>
          </cell>
          <cell r="E908" t="str">
            <v>Utility Plant</v>
          </cell>
          <cell r="F908" t="str">
            <v xml:space="preserve">  UPIS</v>
          </cell>
          <cell r="G908" t="str">
            <v>Tax Basis</v>
          </cell>
          <cell r="H908" t="str">
            <v>Plant</v>
          </cell>
          <cell r="I908">
            <v>0</v>
          </cell>
          <cell r="J908" t="str">
            <v>M&amp;R Station Equipment -  City</v>
          </cell>
          <cell r="K908">
            <v>10100</v>
          </cell>
          <cell r="L908" t="str">
            <v>Plant</v>
          </cell>
          <cell r="M908" t="str">
            <v>BS</v>
          </cell>
          <cell r="N908">
            <v>0</v>
          </cell>
          <cell r="O908">
            <v>0</v>
          </cell>
        </row>
        <row r="909">
          <cell r="B909" t="str">
            <v>538000</v>
          </cell>
          <cell r="C909" t="str">
            <v>Non Current</v>
          </cell>
          <cell r="D909">
            <v>1</v>
          </cell>
          <cell r="E909" t="str">
            <v>Utility Plant</v>
          </cell>
          <cell r="F909" t="str">
            <v xml:space="preserve">  UPIS</v>
          </cell>
          <cell r="G909" t="str">
            <v>Tax Basis</v>
          </cell>
          <cell r="H909" t="str">
            <v>Plant</v>
          </cell>
          <cell r="I909">
            <v>0</v>
          </cell>
          <cell r="J909" t="str">
            <v>Services</v>
          </cell>
          <cell r="K909">
            <v>10100</v>
          </cell>
          <cell r="L909" t="str">
            <v>Plant</v>
          </cell>
          <cell r="M909" t="str">
            <v>BS</v>
          </cell>
          <cell r="N909">
            <v>0</v>
          </cell>
          <cell r="O909">
            <v>0</v>
          </cell>
        </row>
        <row r="910">
          <cell r="B910" t="str">
            <v>538100</v>
          </cell>
          <cell r="C910" t="str">
            <v>Non Current</v>
          </cell>
          <cell r="D910">
            <v>1</v>
          </cell>
          <cell r="E910" t="str">
            <v>Utility Plant</v>
          </cell>
          <cell r="F910" t="str">
            <v xml:space="preserve">  UPIS</v>
          </cell>
          <cell r="G910" t="str">
            <v>Tax Basis</v>
          </cell>
          <cell r="H910" t="str">
            <v>Plant</v>
          </cell>
          <cell r="I910">
            <v>0</v>
          </cell>
          <cell r="J910" t="str">
            <v>Meters</v>
          </cell>
          <cell r="K910">
            <v>10100</v>
          </cell>
          <cell r="L910" t="str">
            <v>Plant</v>
          </cell>
          <cell r="M910" t="str">
            <v>BS</v>
          </cell>
          <cell r="N910">
            <v>0</v>
          </cell>
          <cell r="O910">
            <v>0</v>
          </cell>
        </row>
        <row r="911">
          <cell r="B911" t="str">
            <v>538110</v>
          </cell>
          <cell r="C911" t="str">
            <v>Non Current</v>
          </cell>
          <cell r="D911">
            <v>1</v>
          </cell>
          <cell r="E911" t="str">
            <v>Utility Plant</v>
          </cell>
          <cell r="F911" t="str">
            <v xml:space="preserve">  UPIS</v>
          </cell>
          <cell r="G911" t="str">
            <v>Tax Basis</v>
          </cell>
          <cell r="H911" t="str">
            <v>Plant</v>
          </cell>
          <cell r="I911">
            <v>0</v>
          </cell>
          <cell r="J911" t="str">
            <v>Meter Accessories</v>
          </cell>
          <cell r="K911">
            <v>10100</v>
          </cell>
          <cell r="L911" t="str">
            <v>Plant</v>
          </cell>
          <cell r="M911" t="str">
            <v>BS</v>
          </cell>
          <cell r="N911">
            <v>0</v>
          </cell>
          <cell r="O911">
            <v>0</v>
          </cell>
        </row>
        <row r="912">
          <cell r="B912" t="str">
            <v>538120</v>
          </cell>
          <cell r="C912" t="str">
            <v>Non Current</v>
          </cell>
          <cell r="D912">
            <v>1</v>
          </cell>
          <cell r="E912" t="str">
            <v>Utility Plant</v>
          </cell>
          <cell r="F912" t="str">
            <v xml:space="preserve">  UPIS</v>
          </cell>
          <cell r="G912" t="str">
            <v>Tax Basis</v>
          </cell>
          <cell r="H912" t="str">
            <v>Plant</v>
          </cell>
          <cell r="I912">
            <v>0</v>
          </cell>
          <cell r="J912" t="str">
            <v>Meter Access. - ERTs</v>
          </cell>
          <cell r="K912">
            <v>10100</v>
          </cell>
          <cell r="L912" t="str">
            <v>Plant</v>
          </cell>
          <cell r="M912" t="str">
            <v>BS</v>
          </cell>
          <cell r="N912">
            <v>0</v>
          </cell>
          <cell r="O912">
            <v>0</v>
          </cell>
        </row>
        <row r="913">
          <cell r="B913" t="str">
            <v>538200</v>
          </cell>
          <cell r="C913" t="str">
            <v>Non Current</v>
          </cell>
          <cell r="D913">
            <v>1</v>
          </cell>
          <cell r="E913" t="str">
            <v>Utility Plant</v>
          </cell>
          <cell r="F913" t="str">
            <v xml:space="preserve">  UPIS</v>
          </cell>
          <cell r="G913" t="str">
            <v>Tax Basis</v>
          </cell>
          <cell r="H913" t="str">
            <v>Plant</v>
          </cell>
          <cell r="I913">
            <v>0</v>
          </cell>
          <cell r="J913" t="str">
            <v>Meter Installations</v>
          </cell>
          <cell r="K913">
            <v>10100</v>
          </cell>
          <cell r="L913" t="str">
            <v>Plant</v>
          </cell>
          <cell r="M913" t="str">
            <v>BS</v>
          </cell>
          <cell r="N913">
            <v>0</v>
          </cell>
          <cell r="O913">
            <v>0</v>
          </cell>
        </row>
        <row r="914">
          <cell r="B914" t="str">
            <v>538300</v>
          </cell>
          <cell r="C914" t="str">
            <v>Non Current</v>
          </cell>
          <cell r="D914">
            <v>1</v>
          </cell>
          <cell r="E914" t="str">
            <v>Utility Plant</v>
          </cell>
          <cell r="F914" t="str">
            <v xml:space="preserve">  UPIS</v>
          </cell>
          <cell r="G914" t="str">
            <v>Tax Basis</v>
          </cell>
          <cell r="H914" t="str">
            <v>Plant</v>
          </cell>
          <cell r="I914">
            <v>0</v>
          </cell>
          <cell r="J914" t="str">
            <v>House Regulators</v>
          </cell>
          <cell r="K914">
            <v>10100</v>
          </cell>
          <cell r="L914" t="str">
            <v>Plant</v>
          </cell>
          <cell r="M914" t="str">
            <v>BS</v>
          </cell>
          <cell r="N914">
            <v>0</v>
          </cell>
          <cell r="O914">
            <v>0</v>
          </cell>
        </row>
        <row r="915">
          <cell r="B915" t="str">
            <v>538400</v>
          </cell>
          <cell r="C915" t="str">
            <v>Non Current</v>
          </cell>
          <cell r="D915">
            <v>1</v>
          </cell>
          <cell r="E915" t="str">
            <v>Utility Plant</v>
          </cell>
          <cell r="F915" t="str">
            <v xml:space="preserve">  UPIS</v>
          </cell>
          <cell r="G915" t="str">
            <v>Tax Basis</v>
          </cell>
          <cell r="H915" t="str">
            <v>Plant</v>
          </cell>
          <cell r="I915">
            <v>0</v>
          </cell>
          <cell r="J915" t="str">
            <v>House Regulator Installations</v>
          </cell>
          <cell r="K915">
            <v>10100</v>
          </cell>
          <cell r="L915" t="str">
            <v>Plant</v>
          </cell>
          <cell r="M915" t="str">
            <v>BS</v>
          </cell>
          <cell r="N915">
            <v>0</v>
          </cell>
          <cell r="O915">
            <v>0</v>
          </cell>
        </row>
        <row r="916">
          <cell r="B916" t="str">
            <v>538500</v>
          </cell>
          <cell r="C916" t="str">
            <v>Non Current</v>
          </cell>
          <cell r="D916">
            <v>1</v>
          </cell>
          <cell r="E916" t="str">
            <v>Utility Plant</v>
          </cell>
          <cell r="F916" t="str">
            <v xml:space="preserve">  UPIS</v>
          </cell>
          <cell r="G916" t="str">
            <v>Tax Basis</v>
          </cell>
          <cell r="H916" t="str">
            <v>Plant</v>
          </cell>
          <cell r="I916">
            <v>0</v>
          </cell>
          <cell r="J916" t="str">
            <v>Industrial M&amp;R Station Equip</v>
          </cell>
          <cell r="K916">
            <v>10100</v>
          </cell>
          <cell r="L916" t="str">
            <v>Plant</v>
          </cell>
          <cell r="M916" t="str">
            <v>BS</v>
          </cell>
          <cell r="N916">
            <v>0</v>
          </cell>
          <cell r="O916">
            <v>0</v>
          </cell>
        </row>
        <row r="917">
          <cell r="B917" t="str">
            <v>538600</v>
          </cell>
          <cell r="C917" t="str">
            <v>Non Current</v>
          </cell>
          <cell r="D917">
            <v>1</v>
          </cell>
          <cell r="E917" t="str">
            <v>Utility Plant</v>
          </cell>
          <cell r="F917" t="str">
            <v xml:space="preserve">  UPIS</v>
          </cell>
          <cell r="G917" t="str">
            <v>Tax Basis</v>
          </cell>
          <cell r="H917" t="str">
            <v>Plant</v>
          </cell>
          <cell r="I917">
            <v>0</v>
          </cell>
          <cell r="J917" t="str">
            <v>Other Property @ Cust Premises</v>
          </cell>
          <cell r="K917">
            <v>10100</v>
          </cell>
          <cell r="L917" t="str">
            <v>Plant</v>
          </cell>
          <cell r="M917" t="str">
            <v>BS</v>
          </cell>
          <cell r="N917">
            <v>0</v>
          </cell>
          <cell r="O917">
            <v>0</v>
          </cell>
        </row>
        <row r="918">
          <cell r="B918" t="str">
            <v>538700</v>
          </cell>
          <cell r="C918" t="str">
            <v>Non Current</v>
          </cell>
          <cell r="D918">
            <v>1</v>
          </cell>
          <cell r="E918" t="str">
            <v>Utility Plant</v>
          </cell>
          <cell r="F918" t="str">
            <v xml:space="preserve">  UPIS</v>
          </cell>
          <cell r="G918" t="str">
            <v>Tax Basis</v>
          </cell>
          <cell r="H918" t="str">
            <v>Plant</v>
          </cell>
          <cell r="I918">
            <v>0</v>
          </cell>
          <cell r="J918" t="str">
            <v>Other Equipment</v>
          </cell>
          <cell r="K918">
            <v>10100</v>
          </cell>
          <cell r="L918" t="str">
            <v>Plant</v>
          </cell>
          <cell r="M918" t="str">
            <v>BS</v>
          </cell>
          <cell r="N918">
            <v>0</v>
          </cell>
          <cell r="O918">
            <v>0</v>
          </cell>
        </row>
        <row r="919">
          <cell r="B919" t="str">
            <v>538910</v>
          </cell>
          <cell r="C919" t="str">
            <v>Non Current</v>
          </cell>
          <cell r="D919">
            <v>1</v>
          </cell>
          <cell r="E919" t="str">
            <v>Utility Plant</v>
          </cell>
          <cell r="F919" t="str">
            <v xml:space="preserve">  UPIS</v>
          </cell>
          <cell r="G919" t="str">
            <v>Tax Basis</v>
          </cell>
          <cell r="H919" t="str">
            <v>Plant</v>
          </cell>
          <cell r="I919">
            <v>0</v>
          </cell>
          <cell r="J919" t="str">
            <v>Land - General Plant</v>
          </cell>
          <cell r="K919">
            <v>10100</v>
          </cell>
          <cell r="L919" t="str">
            <v>Plant</v>
          </cell>
          <cell r="M919" t="str">
            <v>BS</v>
          </cell>
          <cell r="N919">
            <v>0</v>
          </cell>
          <cell r="O919">
            <v>0</v>
          </cell>
        </row>
        <row r="920">
          <cell r="B920" t="str">
            <v>539000</v>
          </cell>
          <cell r="C920" t="str">
            <v>Non Current</v>
          </cell>
          <cell r="D920">
            <v>1</v>
          </cell>
          <cell r="E920" t="str">
            <v>Utility Plant</v>
          </cell>
          <cell r="F920" t="str">
            <v xml:space="preserve">  UPIS</v>
          </cell>
          <cell r="G920" t="str">
            <v>Tax Basis</v>
          </cell>
          <cell r="H920" t="str">
            <v>Plant</v>
          </cell>
          <cell r="I920">
            <v>0</v>
          </cell>
          <cell r="J920" t="str">
            <v>Structures and Improvements</v>
          </cell>
          <cell r="K920">
            <v>10100</v>
          </cell>
          <cell r="L920" t="str">
            <v>Plant</v>
          </cell>
          <cell r="M920" t="str">
            <v>BS</v>
          </cell>
          <cell r="N920">
            <v>0</v>
          </cell>
          <cell r="O920">
            <v>0</v>
          </cell>
        </row>
        <row r="921">
          <cell r="B921" t="str">
            <v>539010</v>
          </cell>
          <cell r="C921" t="str">
            <v>Non Current</v>
          </cell>
          <cell r="D921">
            <v>1</v>
          </cell>
          <cell r="E921" t="str">
            <v>Utility Plant</v>
          </cell>
          <cell r="F921" t="str">
            <v xml:space="preserve">  UPIS</v>
          </cell>
          <cell r="G921" t="str">
            <v>Tax Basis</v>
          </cell>
          <cell r="H921" t="str">
            <v>Plant</v>
          </cell>
          <cell r="I921">
            <v>0</v>
          </cell>
          <cell r="J921" t="str">
            <v>Leasehold Improvements</v>
          </cell>
          <cell r="K921">
            <v>10100</v>
          </cell>
          <cell r="L921" t="str">
            <v>Plant</v>
          </cell>
          <cell r="M921" t="str">
            <v>BS</v>
          </cell>
          <cell r="N921">
            <v>0</v>
          </cell>
          <cell r="O921">
            <v>0</v>
          </cell>
        </row>
        <row r="922">
          <cell r="B922" t="str">
            <v>539100</v>
          </cell>
          <cell r="C922" t="str">
            <v>Non Current</v>
          </cell>
          <cell r="D922">
            <v>1</v>
          </cell>
          <cell r="E922" t="str">
            <v>Utility Plant</v>
          </cell>
          <cell r="F922" t="str">
            <v xml:space="preserve">  UPIS</v>
          </cell>
          <cell r="G922" t="str">
            <v>Tax Basis</v>
          </cell>
          <cell r="H922" t="str">
            <v>Plant</v>
          </cell>
          <cell r="I922">
            <v>0</v>
          </cell>
          <cell r="J922" t="str">
            <v>Office Furniture &amp; Equipment</v>
          </cell>
          <cell r="K922">
            <v>10100</v>
          </cell>
          <cell r="L922" t="str">
            <v>Plant</v>
          </cell>
          <cell r="M922" t="str">
            <v>BS</v>
          </cell>
          <cell r="N922">
            <v>0</v>
          </cell>
          <cell r="O922">
            <v>0</v>
          </cell>
        </row>
        <row r="923">
          <cell r="B923" t="str">
            <v>539110</v>
          </cell>
          <cell r="C923" t="str">
            <v>Non Current</v>
          </cell>
          <cell r="D923">
            <v>1</v>
          </cell>
          <cell r="E923" t="str">
            <v>Utility Plant</v>
          </cell>
          <cell r="F923" t="str">
            <v xml:space="preserve">  UPIS</v>
          </cell>
          <cell r="G923" t="str">
            <v>Tax Basis</v>
          </cell>
          <cell r="H923" t="str">
            <v>Plant</v>
          </cell>
          <cell r="I923">
            <v>0</v>
          </cell>
          <cell r="J923" t="str">
            <v>Computer Hardware/Software</v>
          </cell>
          <cell r="K923">
            <v>10100</v>
          </cell>
          <cell r="L923" t="str">
            <v>Plant</v>
          </cell>
          <cell r="M923" t="str">
            <v>BS</v>
          </cell>
          <cell r="N923">
            <v>0</v>
          </cell>
          <cell r="O923">
            <v>0</v>
          </cell>
        </row>
        <row r="924">
          <cell r="B924" t="str">
            <v>539120</v>
          </cell>
          <cell r="C924" t="str">
            <v>Non Current</v>
          </cell>
          <cell r="D924">
            <v>1</v>
          </cell>
          <cell r="E924" t="str">
            <v>Utility Plant</v>
          </cell>
          <cell r="F924" t="str">
            <v xml:space="preserve">  UPIS</v>
          </cell>
          <cell r="G924" t="str">
            <v>Tax Basis</v>
          </cell>
          <cell r="H924" t="str">
            <v>Plant</v>
          </cell>
          <cell r="I924">
            <v>0</v>
          </cell>
          <cell r="J924" t="str">
            <v>PC Equipment</v>
          </cell>
          <cell r="K924">
            <v>10100</v>
          </cell>
          <cell r="L924" t="str">
            <v>Plant</v>
          </cell>
          <cell r="M924" t="str">
            <v>BS</v>
          </cell>
          <cell r="N924">
            <v>0</v>
          </cell>
          <cell r="O924">
            <v>0</v>
          </cell>
        </row>
        <row r="925">
          <cell r="B925" t="str">
            <v>539130</v>
          </cell>
          <cell r="C925" t="str">
            <v>Non Current</v>
          </cell>
          <cell r="D925">
            <v>1</v>
          </cell>
          <cell r="E925" t="str">
            <v>Utility Plant</v>
          </cell>
          <cell r="F925" t="str">
            <v xml:space="preserve">  UPIS</v>
          </cell>
          <cell r="G925" t="str">
            <v>Tax Basis</v>
          </cell>
          <cell r="H925" t="str">
            <v>Plant</v>
          </cell>
          <cell r="I925">
            <v>0</v>
          </cell>
          <cell r="J925" t="str">
            <v>Customer Information System</v>
          </cell>
          <cell r="K925">
            <v>10100</v>
          </cell>
          <cell r="L925" t="str">
            <v>Plant</v>
          </cell>
          <cell r="M925" t="str">
            <v>BS</v>
          </cell>
          <cell r="N925">
            <v>0</v>
          </cell>
          <cell r="O925">
            <v>0</v>
          </cell>
        </row>
        <row r="926">
          <cell r="B926" t="str">
            <v>539140</v>
          </cell>
          <cell r="C926" t="str">
            <v>Non Current</v>
          </cell>
          <cell r="D926">
            <v>1</v>
          </cell>
          <cell r="E926" t="str">
            <v>Utility Plant</v>
          </cell>
          <cell r="F926" t="str">
            <v xml:space="preserve">  UPIS</v>
          </cell>
          <cell r="G926" t="str">
            <v>Tax Basis</v>
          </cell>
          <cell r="H926" t="str">
            <v>Plant</v>
          </cell>
          <cell r="I926">
            <v>0</v>
          </cell>
          <cell r="J926" t="str">
            <v>Client Server Applications</v>
          </cell>
          <cell r="K926">
            <v>10100</v>
          </cell>
          <cell r="L926" t="str">
            <v>Plant</v>
          </cell>
          <cell r="M926" t="str">
            <v>BS</v>
          </cell>
          <cell r="N926">
            <v>0</v>
          </cell>
          <cell r="O926">
            <v>0</v>
          </cell>
        </row>
        <row r="927">
          <cell r="B927" t="str">
            <v>539200</v>
          </cell>
          <cell r="C927" t="str">
            <v>Non Current</v>
          </cell>
          <cell r="D927">
            <v>1</v>
          </cell>
          <cell r="E927" t="str">
            <v>Utility Plant</v>
          </cell>
          <cell r="F927" t="str">
            <v xml:space="preserve">  UPIS</v>
          </cell>
          <cell r="G927" t="str">
            <v>Tax Basis</v>
          </cell>
          <cell r="H927" t="str">
            <v>Plant</v>
          </cell>
          <cell r="I927">
            <v>0</v>
          </cell>
          <cell r="J927" t="str">
            <v>Transportation Equipment</v>
          </cell>
          <cell r="K927">
            <v>10100</v>
          </cell>
          <cell r="L927" t="str">
            <v>Plant</v>
          </cell>
          <cell r="M927" t="str">
            <v>BS</v>
          </cell>
          <cell r="N927">
            <v>0</v>
          </cell>
          <cell r="O927">
            <v>0</v>
          </cell>
        </row>
        <row r="928">
          <cell r="B928" t="str">
            <v>539210</v>
          </cell>
          <cell r="C928" t="str">
            <v>Non Current</v>
          </cell>
          <cell r="D928">
            <v>1</v>
          </cell>
          <cell r="E928" t="str">
            <v>Utility Plant</v>
          </cell>
          <cell r="F928" t="str">
            <v xml:space="preserve">  UPIS</v>
          </cell>
          <cell r="G928" t="str">
            <v>Tax Basis</v>
          </cell>
          <cell r="H928" t="str">
            <v>Plant</v>
          </cell>
          <cell r="I928">
            <v>0</v>
          </cell>
          <cell r="J928" t="str">
            <v>Trans. Equip. - Leased Buyout</v>
          </cell>
          <cell r="K928">
            <v>10100</v>
          </cell>
          <cell r="L928" t="str">
            <v>Plant</v>
          </cell>
          <cell r="M928" t="str">
            <v>BS</v>
          </cell>
          <cell r="N928">
            <v>0</v>
          </cell>
          <cell r="O928">
            <v>0</v>
          </cell>
        </row>
        <row r="929">
          <cell r="B929" t="str">
            <v>539220</v>
          </cell>
          <cell r="C929" t="str">
            <v>Non Current</v>
          </cell>
          <cell r="D929">
            <v>1</v>
          </cell>
          <cell r="E929" t="str">
            <v>Utility Plant</v>
          </cell>
          <cell r="F929" t="str">
            <v xml:space="preserve">  UPIS</v>
          </cell>
          <cell r="G929" t="str">
            <v>Tax Basis</v>
          </cell>
          <cell r="H929" t="str">
            <v>Plant</v>
          </cell>
          <cell r="I929">
            <v>0</v>
          </cell>
          <cell r="J929" t="str">
            <v>Capital Lease</v>
          </cell>
          <cell r="K929">
            <v>10100</v>
          </cell>
          <cell r="L929" t="str">
            <v>Plant</v>
          </cell>
          <cell r="M929" t="str">
            <v>BS</v>
          </cell>
          <cell r="N929">
            <v>0</v>
          </cell>
          <cell r="O929">
            <v>0</v>
          </cell>
        </row>
        <row r="930">
          <cell r="B930" t="str">
            <v>539300</v>
          </cell>
          <cell r="C930" t="str">
            <v>Non Current</v>
          </cell>
          <cell r="D930">
            <v>1</v>
          </cell>
          <cell r="E930" t="str">
            <v>Utility Plant</v>
          </cell>
          <cell r="F930" t="str">
            <v xml:space="preserve">  UPIS</v>
          </cell>
          <cell r="G930" t="str">
            <v>Tax Basis</v>
          </cell>
          <cell r="H930" t="str">
            <v>Plant</v>
          </cell>
          <cell r="I930">
            <v>0</v>
          </cell>
          <cell r="J930" t="str">
            <v>Stores Equipment</v>
          </cell>
          <cell r="K930">
            <v>10100</v>
          </cell>
          <cell r="L930" t="str">
            <v>Plant</v>
          </cell>
          <cell r="M930" t="str">
            <v>BS</v>
          </cell>
          <cell r="N930">
            <v>0</v>
          </cell>
          <cell r="O930">
            <v>0</v>
          </cell>
        </row>
        <row r="931">
          <cell r="B931" t="str">
            <v>539400</v>
          </cell>
          <cell r="C931" t="str">
            <v>Non Current</v>
          </cell>
          <cell r="D931">
            <v>1</v>
          </cell>
          <cell r="E931" t="str">
            <v>Utility Plant</v>
          </cell>
          <cell r="F931" t="str">
            <v xml:space="preserve">  UPIS</v>
          </cell>
          <cell r="G931" t="str">
            <v>Tax Basis</v>
          </cell>
          <cell r="H931" t="str">
            <v>Plant</v>
          </cell>
          <cell r="I931">
            <v>0</v>
          </cell>
          <cell r="J931" t="str">
            <v>Tools, Shop &amp; Garage Equipment</v>
          </cell>
          <cell r="K931">
            <v>10100</v>
          </cell>
          <cell r="L931" t="str">
            <v>Plant</v>
          </cell>
          <cell r="M931" t="str">
            <v>BS</v>
          </cell>
          <cell r="N931">
            <v>0</v>
          </cell>
          <cell r="O931">
            <v>0</v>
          </cell>
        </row>
        <row r="932">
          <cell r="B932" t="str">
            <v>539500</v>
          </cell>
          <cell r="C932" t="str">
            <v>Non Current</v>
          </cell>
          <cell r="D932">
            <v>1</v>
          </cell>
          <cell r="E932" t="str">
            <v>Utility Plant</v>
          </cell>
          <cell r="F932" t="str">
            <v xml:space="preserve">  UPIS</v>
          </cell>
          <cell r="G932" t="str">
            <v>Tax Basis</v>
          </cell>
          <cell r="H932" t="str">
            <v>Plant</v>
          </cell>
          <cell r="I932">
            <v>0</v>
          </cell>
          <cell r="J932" t="str">
            <v>Laboratory Equipment</v>
          </cell>
          <cell r="K932">
            <v>10100</v>
          </cell>
          <cell r="L932" t="str">
            <v>Plant</v>
          </cell>
          <cell r="M932" t="str">
            <v>BS</v>
          </cell>
          <cell r="N932">
            <v>0</v>
          </cell>
          <cell r="O932">
            <v>0</v>
          </cell>
        </row>
        <row r="933">
          <cell r="B933" t="str">
            <v>539600</v>
          </cell>
          <cell r="C933" t="str">
            <v>Non Current</v>
          </cell>
          <cell r="D933">
            <v>1</v>
          </cell>
          <cell r="E933" t="str">
            <v>Utility Plant</v>
          </cell>
          <cell r="F933" t="str">
            <v xml:space="preserve">  UPIS</v>
          </cell>
          <cell r="G933" t="str">
            <v>Tax Basis</v>
          </cell>
          <cell r="H933" t="str">
            <v>Plant</v>
          </cell>
          <cell r="I933">
            <v>0</v>
          </cell>
          <cell r="J933" t="str">
            <v>Power Operated Equipment</v>
          </cell>
          <cell r="K933">
            <v>10100</v>
          </cell>
          <cell r="L933" t="str">
            <v>Plant</v>
          </cell>
          <cell r="M933" t="str">
            <v>BS</v>
          </cell>
          <cell r="N933">
            <v>0</v>
          </cell>
          <cell r="O933">
            <v>0</v>
          </cell>
        </row>
        <row r="934">
          <cell r="B934" t="str">
            <v>539700</v>
          </cell>
          <cell r="C934" t="str">
            <v>Non Current</v>
          </cell>
          <cell r="D934">
            <v>1</v>
          </cell>
          <cell r="E934" t="str">
            <v>Utility Plant</v>
          </cell>
          <cell r="F934" t="str">
            <v xml:space="preserve">  UPIS</v>
          </cell>
          <cell r="G934" t="str">
            <v>Tax Basis</v>
          </cell>
          <cell r="H934" t="str">
            <v>Plant</v>
          </cell>
          <cell r="I934">
            <v>0</v>
          </cell>
          <cell r="J934" t="str">
            <v>Communications Equipment</v>
          </cell>
          <cell r="K934">
            <v>10100</v>
          </cell>
          <cell r="L934" t="str">
            <v>Plant</v>
          </cell>
          <cell r="M934" t="str">
            <v>BS</v>
          </cell>
          <cell r="N934">
            <v>0</v>
          </cell>
          <cell r="O934">
            <v>0</v>
          </cell>
        </row>
        <row r="935">
          <cell r="B935" t="str">
            <v>539800</v>
          </cell>
          <cell r="C935" t="str">
            <v>Non Current</v>
          </cell>
          <cell r="D935">
            <v>1</v>
          </cell>
          <cell r="E935" t="str">
            <v>Utility Plant</v>
          </cell>
          <cell r="F935" t="str">
            <v xml:space="preserve">  UPIS</v>
          </cell>
          <cell r="G935" t="str">
            <v>Tax Basis</v>
          </cell>
          <cell r="H935" t="str">
            <v>Plant</v>
          </cell>
          <cell r="I935">
            <v>0</v>
          </cell>
          <cell r="J935" t="str">
            <v>Miscellaneous Equipment</v>
          </cell>
          <cell r="K935">
            <v>10100</v>
          </cell>
          <cell r="L935" t="str">
            <v>Plant</v>
          </cell>
          <cell r="M935" t="str">
            <v>BS</v>
          </cell>
          <cell r="N935">
            <v>0</v>
          </cell>
          <cell r="O935">
            <v>0</v>
          </cell>
        </row>
        <row r="936">
          <cell r="B936" t="str">
            <v>539900</v>
          </cell>
          <cell r="C936" t="str">
            <v>Non Current</v>
          </cell>
          <cell r="D936">
            <v>1</v>
          </cell>
          <cell r="E936" t="str">
            <v>Utility Plant</v>
          </cell>
          <cell r="F936" t="str">
            <v xml:space="preserve">  UPIS</v>
          </cell>
          <cell r="G936" t="str">
            <v>Tax Basis</v>
          </cell>
          <cell r="H936" t="str">
            <v>Plant</v>
          </cell>
          <cell r="I936">
            <v>0</v>
          </cell>
          <cell r="J936" t="str">
            <v>Other Tangible Property</v>
          </cell>
          <cell r="K936">
            <v>10100</v>
          </cell>
          <cell r="L936" t="str">
            <v>Plant</v>
          </cell>
          <cell r="M936" t="str">
            <v>BS</v>
          </cell>
          <cell r="N936">
            <v>0</v>
          </cell>
          <cell r="O936">
            <v>0</v>
          </cell>
        </row>
        <row r="937">
          <cell r="B937" t="str">
            <v>630000</v>
          </cell>
          <cell r="C937" t="str">
            <v>Non Current</v>
          </cell>
          <cell r="D937">
            <v>1</v>
          </cell>
          <cell r="E937" t="str">
            <v>Utility Plant</v>
          </cell>
          <cell r="F937" t="str">
            <v>Accumulated Depreciation</v>
          </cell>
          <cell r="G937" t="str">
            <v>Tax Basis</v>
          </cell>
          <cell r="H937" t="str">
            <v>Plant</v>
          </cell>
          <cell r="I937">
            <v>0</v>
          </cell>
          <cell r="J937" t="str">
            <v>Unallocated Accum Depr</v>
          </cell>
          <cell r="K937">
            <v>10800</v>
          </cell>
          <cell r="L937" t="str">
            <v>Accumulated Depreciation</v>
          </cell>
          <cell r="M937" t="str">
            <v>BS</v>
          </cell>
          <cell r="N937">
            <v>0</v>
          </cell>
          <cell r="O937">
            <v>0</v>
          </cell>
        </row>
        <row r="938">
          <cell r="B938" t="str">
            <v>630420</v>
          </cell>
          <cell r="C938" t="str">
            <v>Non Current</v>
          </cell>
          <cell r="D938">
            <v>1</v>
          </cell>
          <cell r="E938" t="str">
            <v>Utility Plant</v>
          </cell>
          <cell r="F938" t="str">
            <v>Accumulated Depreciation</v>
          </cell>
          <cell r="G938" t="str">
            <v>Tax Basis</v>
          </cell>
          <cell r="H938" t="str">
            <v>Plant</v>
          </cell>
          <cell r="I938">
            <v>0</v>
          </cell>
          <cell r="J938" t="str">
            <v>Land Rights</v>
          </cell>
          <cell r="K938">
            <v>10800</v>
          </cell>
          <cell r="L938" t="str">
            <v>Accumulated Depreciation</v>
          </cell>
          <cell r="M938" t="str">
            <v>BS</v>
          </cell>
          <cell r="N938">
            <v>0</v>
          </cell>
          <cell r="O938">
            <v>0</v>
          </cell>
        </row>
        <row r="939">
          <cell r="B939" t="str">
            <v>631100</v>
          </cell>
          <cell r="C939" t="str">
            <v>Non Current</v>
          </cell>
          <cell r="D939">
            <v>1</v>
          </cell>
          <cell r="E939" t="str">
            <v>Utility Plant</v>
          </cell>
          <cell r="F939" t="str">
            <v>Accumulated Depreciation</v>
          </cell>
          <cell r="G939" t="str">
            <v>Tax Basis</v>
          </cell>
          <cell r="H939" t="str">
            <v>Plant</v>
          </cell>
          <cell r="I939">
            <v>0</v>
          </cell>
          <cell r="J939" t="str">
            <v>Liquefied Petroleum Gas Equip</v>
          </cell>
          <cell r="K939">
            <v>10800</v>
          </cell>
          <cell r="L939" t="str">
            <v>Accumulated Depreciation</v>
          </cell>
          <cell r="M939" t="str">
            <v>BS</v>
          </cell>
          <cell r="N939">
            <v>0</v>
          </cell>
          <cell r="O939">
            <v>0</v>
          </cell>
        </row>
        <row r="940">
          <cell r="B940" t="str">
            <v>636100</v>
          </cell>
          <cell r="C940" t="str">
            <v>Non Current</v>
          </cell>
          <cell r="D940">
            <v>1</v>
          </cell>
          <cell r="E940" t="str">
            <v>Utility Plant</v>
          </cell>
          <cell r="F940" t="str">
            <v>Accumulated Depreciation</v>
          </cell>
          <cell r="G940" t="str">
            <v>Tax Basis</v>
          </cell>
          <cell r="H940" t="str">
            <v>Plant</v>
          </cell>
          <cell r="I940">
            <v>0</v>
          </cell>
          <cell r="J940" t="str">
            <v>Structures and Improvements</v>
          </cell>
          <cell r="K940">
            <v>10800</v>
          </cell>
          <cell r="L940" t="str">
            <v>Accumulated Depreciation</v>
          </cell>
          <cell r="M940" t="str">
            <v>BS</v>
          </cell>
          <cell r="N940">
            <v>0</v>
          </cell>
          <cell r="O940">
            <v>0</v>
          </cell>
        </row>
        <row r="941">
          <cell r="B941" t="str">
            <v>636200</v>
          </cell>
          <cell r="C941" t="str">
            <v>Non Current</v>
          </cell>
          <cell r="D941">
            <v>1</v>
          </cell>
          <cell r="E941" t="str">
            <v>Utility Plant</v>
          </cell>
          <cell r="F941" t="str">
            <v>Accumulated Depreciation</v>
          </cell>
          <cell r="G941" t="str">
            <v>Tax Basis</v>
          </cell>
          <cell r="H941" t="str">
            <v>Plant</v>
          </cell>
          <cell r="I941">
            <v>0</v>
          </cell>
          <cell r="J941" t="str">
            <v>Gas Holders</v>
          </cell>
          <cell r="K941">
            <v>10800</v>
          </cell>
          <cell r="L941" t="str">
            <v>Accumulated Depreciation</v>
          </cell>
          <cell r="M941" t="str">
            <v>BS</v>
          </cell>
          <cell r="N941">
            <v>0</v>
          </cell>
          <cell r="O941">
            <v>0</v>
          </cell>
        </row>
        <row r="942">
          <cell r="B942" t="str">
            <v>636300</v>
          </cell>
          <cell r="C942" t="str">
            <v>Non Current</v>
          </cell>
          <cell r="D942">
            <v>1</v>
          </cell>
          <cell r="E942" t="str">
            <v>Utility Plant</v>
          </cell>
          <cell r="F942" t="str">
            <v>Accumulated Depreciation</v>
          </cell>
          <cell r="G942" t="str">
            <v>Tax Basis</v>
          </cell>
          <cell r="H942" t="str">
            <v>Plant</v>
          </cell>
          <cell r="I942">
            <v>0</v>
          </cell>
          <cell r="J942" t="str">
            <v>Purification Equipment</v>
          </cell>
          <cell r="K942">
            <v>10800</v>
          </cell>
          <cell r="L942" t="str">
            <v>Accumulated Depreciation</v>
          </cell>
          <cell r="M942" t="str">
            <v>BS</v>
          </cell>
          <cell r="N942">
            <v>0</v>
          </cell>
          <cell r="O942">
            <v>0</v>
          </cell>
        </row>
        <row r="943">
          <cell r="B943" t="str">
            <v>636310</v>
          </cell>
          <cell r="C943" t="str">
            <v>Non Current</v>
          </cell>
          <cell r="D943">
            <v>1</v>
          </cell>
          <cell r="E943" t="str">
            <v>Utility Plant</v>
          </cell>
          <cell r="F943" t="str">
            <v>Accumulated Depreciation</v>
          </cell>
          <cell r="G943" t="str">
            <v>Tax Basis</v>
          </cell>
          <cell r="H943" t="str">
            <v>Plant</v>
          </cell>
          <cell r="I943">
            <v>0</v>
          </cell>
          <cell r="J943" t="str">
            <v>Liquefaction Equipment</v>
          </cell>
          <cell r="K943">
            <v>10800</v>
          </cell>
          <cell r="L943" t="str">
            <v>Accumulated Depreciation</v>
          </cell>
          <cell r="M943" t="str">
            <v>BS</v>
          </cell>
          <cell r="N943">
            <v>0</v>
          </cell>
          <cell r="O943">
            <v>0</v>
          </cell>
        </row>
        <row r="944">
          <cell r="B944" t="str">
            <v>636320</v>
          </cell>
          <cell r="C944" t="str">
            <v>Non Current</v>
          </cell>
          <cell r="D944">
            <v>1</v>
          </cell>
          <cell r="E944" t="str">
            <v>Utility Plant</v>
          </cell>
          <cell r="F944" t="str">
            <v>Accumulated Depreciation</v>
          </cell>
          <cell r="G944" t="str">
            <v>Tax Basis</v>
          </cell>
          <cell r="H944" t="str">
            <v>Plant</v>
          </cell>
          <cell r="I944">
            <v>0</v>
          </cell>
          <cell r="J944" t="str">
            <v>Vaporizing Equipment</v>
          </cell>
          <cell r="K944">
            <v>10800</v>
          </cell>
          <cell r="L944" t="str">
            <v>Accumulated Depreciation</v>
          </cell>
          <cell r="M944" t="str">
            <v>BS</v>
          </cell>
          <cell r="N944">
            <v>0</v>
          </cell>
          <cell r="O944">
            <v>0</v>
          </cell>
        </row>
        <row r="945">
          <cell r="B945" t="str">
            <v>636330</v>
          </cell>
          <cell r="C945" t="str">
            <v>Non Current</v>
          </cell>
          <cell r="D945">
            <v>1</v>
          </cell>
          <cell r="E945" t="str">
            <v>Utility Plant</v>
          </cell>
          <cell r="F945" t="str">
            <v>Accumulated Depreciation</v>
          </cell>
          <cell r="G945" t="str">
            <v>Tax Basis</v>
          </cell>
          <cell r="H945" t="str">
            <v>Plant</v>
          </cell>
          <cell r="I945">
            <v>0</v>
          </cell>
          <cell r="J945" t="str">
            <v>Compressor Equipment</v>
          </cell>
          <cell r="K945">
            <v>10800</v>
          </cell>
          <cell r="L945" t="str">
            <v>Accumulated Depreciation</v>
          </cell>
          <cell r="M945" t="str">
            <v>BS</v>
          </cell>
          <cell r="N945">
            <v>0</v>
          </cell>
          <cell r="O945">
            <v>0</v>
          </cell>
        </row>
        <row r="946">
          <cell r="B946" t="str">
            <v>636340</v>
          </cell>
          <cell r="C946" t="str">
            <v>Non Current</v>
          </cell>
          <cell r="D946">
            <v>1</v>
          </cell>
          <cell r="E946" t="str">
            <v>Utility Plant</v>
          </cell>
          <cell r="F946" t="str">
            <v>Accumulated Depreciation</v>
          </cell>
          <cell r="G946" t="str">
            <v>Tax Basis</v>
          </cell>
          <cell r="H946" t="str">
            <v>Plant</v>
          </cell>
          <cell r="I946">
            <v>0</v>
          </cell>
          <cell r="J946" t="str">
            <v>Measuring and Regulating Equip</v>
          </cell>
          <cell r="K946">
            <v>10800</v>
          </cell>
          <cell r="L946" t="str">
            <v>Accumulated Depreciation</v>
          </cell>
          <cell r="M946" t="str">
            <v>BS</v>
          </cell>
          <cell r="N946">
            <v>0</v>
          </cell>
          <cell r="O946">
            <v>0</v>
          </cell>
        </row>
        <row r="947">
          <cell r="B947" t="str">
            <v>636350</v>
          </cell>
          <cell r="C947" t="str">
            <v>Non Current</v>
          </cell>
          <cell r="D947">
            <v>1</v>
          </cell>
          <cell r="E947" t="str">
            <v>Utility Plant</v>
          </cell>
          <cell r="F947" t="str">
            <v>Accumulated Depreciation</v>
          </cell>
          <cell r="G947" t="str">
            <v>Tax Basis</v>
          </cell>
          <cell r="H947" t="str">
            <v>Plant</v>
          </cell>
          <cell r="I947">
            <v>0</v>
          </cell>
          <cell r="J947" t="str">
            <v>Other Equipment</v>
          </cell>
          <cell r="K947">
            <v>10800</v>
          </cell>
          <cell r="L947" t="str">
            <v>Accumulated Depreciation</v>
          </cell>
          <cell r="M947" t="str">
            <v>BS</v>
          </cell>
          <cell r="N947">
            <v>0</v>
          </cell>
          <cell r="O947">
            <v>0</v>
          </cell>
        </row>
        <row r="948">
          <cell r="B948" t="str">
            <v>636512</v>
          </cell>
          <cell r="C948" t="str">
            <v>Non Current</v>
          </cell>
          <cell r="D948">
            <v>1</v>
          </cell>
          <cell r="E948" t="str">
            <v>Utility Plant</v>
          </cell>
          <cell r="F948" t="str">
            <v>Accumulated Depreciation</v>
          </cell>
          <cell r="G948" t="str">
            <v>Tax Basis</v>
          </cell>
          <cell r="H948" t="str">
            <v>Plant</v>
          </cell>
          <cell r="I948">
            <v>0</v>
          </cell>
          <cell r="J948" t="str">
            <v>Land Rights - Transmission</v>
          </cell>
          <cell r="K948">
            <v>10800</v>
          </cell>
          <cell r="L948" t="str">
            <v>Accumulated Depreciation</v>
          </cell>
          <cell r="M948" t="str">
            <v>BS</v>
          </cell>
          <cell r="N948">
            <v>0</v>
          </cell>
          <cell r="O948">
            <v>0</v>
          </cell>
        </row>
        <row r="949">
          <cell r="B949" t="str">
            <v>636700</v>
          </cell>
          <cell r="C949" t="str">
            <v>Non Current</v>
          </cell>
          <cell r="D949">
            <v>1</v>
          </cell>
          <cell r="E949" t="str">
            <v>Utility Plant</v>
          </cell>
          <cell r="F949" t="str">
            <v>Accumulated Depreciation</v>
          </cell>
          <cell r="G949" t="str">
            <v>Tax Basis</v>
          </cell>
          <cell r="H949" t="str">
            <v>Plant</v>
          </cell>
          <cell r="I949">
            <v>0</v>
          </cell>
          <cell r="J949" t="str">
            <v>Transmission Mains</v>
          </cell>
          <cell r="K949">
            <v>10800</v>
          </cell>
          <cell r="L949" t="str">
            <v>Accumulated Depreciation</v>
          </cell>
          <cell r="M949" t="str">
            <v>BS</v>
          </cell>
          <cell r="N949">
            <v>0</v>
          </cell>
          <cell r="O949">
            <v>0</v>
          </cell>
        </row>
        <row r="950">
          <cell r="B950" t="str">
            <v>636710</v>
          </cell>
          <cell r="C950" t="str">
            <v>Non Current</v>
          </cell>
          <cell r="D950">
            <v>1</v>
          </cell>
          <cell r="E950" t="str">
            <v>Utility Plant</v>
          </cell>
          <cell r="F950" t="str">
            <v>Accumulated Depreciation</v>
          </cell>
          <cell r="G950" t="str">
            <v>Tax Basis</v>
          </cell>
          <cell r="H950" t="str">
            <v>Plant</v>
          </cell>
          <cell r="I950">
            <v>0</v>
          </cell>
          <cell r="J950" t="str">
            <v>Cathodic Protection - Trans</v>
          </cell>
          <cell r="K950">
            <v>10800</v>
          </cell>
          <cell r="L950" t="str">
            <v>Accumulated Depreciation</v>
          </cell>
          <cell r="M950" t="str">
            <v>BS</v>
          </cell>
          <cell r="N950">
            <v>0</v>
          </cell>
          <cell r="O950">
            <v>0</v>
          </cell>
        </row>
        <row r="951">
          <cell r="B951" t="str">
            <v>636800</v>
          </cell>
          <cell r="C951" t="str">
            <v>Non Current</v>
          </cell>
          <cell r="D951">
            <v>1</v>
          </cell>
          <cell r="E951" t="str">
            <v>Utility Plant</v>
          </cell>
          <cell r="F951" t="str">
            <v>Accumulated Depreciation</v>
          </cell>
          <cell r="G951" t="str">
            <v>Tax Basis</v>
          </cell>
          <cell r="H951" t="str">
            <v>Plant</v>
          </cell>
          <cell r="I951">
            <v>0</v>
          </cell>
          <cell r="J951" t="str">
            <v>Compressor Station Equipment</v>
          </cell>
          <cell r="K951">
            <v>10800</v>
          </cell>
          <cell r="L951" t="str">
            <v>Accumulated Depreciation</v>
          </cell>
          <cell r="M951" t="str">
            <v>BS</v>
          </cell>
          <cell r="N951">
            <v>0</v>
          </cell>
          <cell r="O951">
            <v>0</v>
          </cell>
        </row>
        <row r="952">
          <cell r="B952" t="str">
            <v>636900</v>
          </cell>
          <cell r="C952" t="str">
            <v>Non Current</v>
          </cell>
          <cell r="D952">
            <v>1</v>
          </cell>
          <cell r="E952" t="str">
            <v>Utility Plant</v>
          </cell>
          <cell r="F952" t="str">
            <v>Accumulated Depreciation</v>
          </cell>
          <cell r="G952" t="str">
            <v>Tax Basis</v>
          </cell>
          <cell r="H952" t="str">
            <v>Plant</v>
          </cell>
          <cell r="I952">
            <v>0</v>
          </cell>
          <cell r="J952" t="str">
            <v>Meas &amp; Reg Station Equipment</v>
          </cell>
          <cell r="K952">
            <v>10800</v>
          </cell>
          <cell r="L952" t="str">
            <v>Accumulated Depreciation</v>
          </cell>
          <cell r="M952" t="str">
            <v>BS</v>
          </cell>
          <cell r="N952">
            <v>0</v>
          </cell>
          <cell r="O952">
            <v>0</v>
          </cell>
        </row>
        <row r="953">
          <cell r="B953" t="str">
            <v>637420</v>
          </cell>
          <cell r="C953" t="str">
            <v>Non Current</v>
          </cell>
          <cell r="D953">
            <v>1</v>
          </cell>
          <cell r="E953" t="str">
            <v>Utility Plant</v>
          </cell>
          <cell r="F953" t="str">
            <v>Accumulated Depreciation</v>
          </cell>
          <cell r="G953" t="str">
            <v>Tax Basis</v>
          </cell>
          <cell r="H953" t="str">
            <v>Plant</v>
          </cell>
          <cell r="I953">
            <v>0</v>
          </cell>
          <cell r="J953" t="str">
            <v>Land Rights - Distribution</v>
          </cell>
          <cell r="K953">
            <v>10800</v>
          </cell>
          <cell r="L953" t="str">
            <v>Accumulated Depreciation</v>
          </cell>
          <cell r="M953" t="str">
            <v>BS</v>
          </cell>
          <cell r="N953">
            <v>0</v>
          </cell>
          <cell r="O953">
            <v>0</v>
          </cell>
        </row>
        <row r="954">
          <cell r="B954" t="str">
            <v>637500</v>
          </cell>
          <cell r="C954" t="str">
            <v>Non Current</v>
          </cell>
          <cell r="D954">
            <v>1</v>
          </cell>
          <cell r="E954" t="str">
            <v>Utility Plant</v>
          </cell>
          <cell r="F954" t="str">
            <v>Accumulated Depreciation</v>
          </cell>
          <cell r="G954" t="str">
            <v>Tax Basis</v>
          </cell>
          <cell r="H954" t="str">
            <v>Plant</v>
          </cell>
          <cell r="I954">
            <v>0</v>
          </cell>
          <cell r="J954" t="str">
            <v>Structures and Improvements</v>
          </cell>
          <cell r="K954">
            <v>10800</v>
          </cell>
          <cell r="L954" t="str">
            <v>Accumulated Depreciation</v>
          </cell>
          <cell r="M954" t="str">
            <v>BS</v>
          </cell>
          <cell r="N954">
            <v>0</v>
          </cell>
          <cell r="O954">
            <v>0</v>
          </cell>
        </row>
        <row r="955">
          <cell r="B955" t="str">
            <v>637600</v>
          </cell>
          <cell r="C955" t="str">
            <v>Non Current</v>
          </cell>
          <cell r="D955">
            <v>1</v>
          </cell>
          <cell r="E955" t="str">
            <v>Utility Plant</v>
          </cell>
          <cell r="F955" t="str">
            <v>Accumulated Depreciation</v>
          </cell>
          <cell r="G955" t="str">
            <v>Tax Basis</v>
          </cell>
          <cell r="H955" t="str">
            <v>Plant</v>
          </cell>
          <cell r="I955">
            <v>0</v>
          </cell>
          <cell r="J955" t="str">
            <v>Distribution Mains</v>
          </cell>
          <cell r="K955">
            <v>10800</v>
          </cell>
          <cell r="L955" t="str">
            <v>Accumulated Depreciation</v>
          </cell>
          <cell r="M955" t="str">
            <v>BS</v>
          </cell>
          <cell r="N955">
            <v>0</v>
          </cell>
          <cell r="O955">
            <v>0</v>
          </cell>
        </row>
        <row r="956">
          <cell r="B956" t="str">
            <v>637800</v>
          </cell>
          <cell r="C956" t="str">
            <v>Non Current</v>
          </cell>
          <cell r="D956">
            <v>1</v>
          </cell>
          <cell r="E956" t="str">
            <v>Utility Plant</v>
          </cell>
          <cell r="F956" t="str">
            <v>Accumulated Depreciation</v>
          </cell>
          <cell r="G956" t="str">
            <v>Tax Basis</v>
          </cell>
          <cell r="H956" t="str">
            <v>Plant</v>
          </cell>
          <cell r="I956">
            <v>0</v>
          </cell>
          <cell r="J956" t="str">
            <v>Meas &amp; Reg Station Equip - Gen</v>
          </cell>
          <cell r="K956">
            <v>10800</v>
          </cell>
          <cell r="L956" t="str">
            <v>Accumulated Depreciation</v>
          </cell>
          <cell r="M956" t="str">
            <v>BS</v>
          </cell>
          <cell r="N956">
            <v>0</v>
          </cell>
          <cell r="O956">
            <v>0</v>
          </cell>
        </row>
        <row r="957">
          <cell r="B957" t="str">
            <v>637900</v>
          </cell>
          <cell r="C957" t="str">
            <v>Non Current</v>
          </cell>
          <cell r="D957">
            <v>1</v>
          </cell>
          <cell r="E957" t="str">
            <v>Utility Plant</v>
          </cell>
          <cell r="F957" t="str">
            <v>Accumulated Depreciation</v>
          </cell>
          <cell r="G957" t="str">
            <v>Tax Basis</v>
          </cell>
          <cell r="H957" t="str">
            <v>Plant</v>
          </cell>
          <cell r="I957">
            <v>0</v>
          </cell>
          <cell r="J957" t="str">
            <v>Meas &amp; Reg Stat. Equip - City</v>
          </cell>
          <cell r="K957">
            <v>10800</v>
          </cell>
          <cell r="L957" t="str">
            <v>Accumulated Depreciation</v>
          </cell>
          <cell r="M957" t="str">
            <v>BS</v>
          </cell>
          <cell r="N957">
            <v>0</v>
          </cell>
          <cell r="O957">
            <v>0</v>
          </cell>
        </row>
        <row r="958">
          <cell r="B958" t="str">
            <v>638000</v>
          </cell>
          <cell r="C958" t="str">
            <v>Non Current</v>
          </cell>
          <cell r="D958">
            <v>1</v>
          </cell>
          <cell r="E958" t="str">
            <v>Utility Plant</v>
          </cell>
          <cell r="F958" t="str">
            <v>Accumulated Depreciation</v>
          </cell>
          <cell r="G958" t="str">
            <v>Tax Basis</v>
          </cell>
          <cell r="H958" t="str">
            <v>Plant</v>
          </cell>
          <cell r="I958">
            <v>0</v>
          </cell>
          <cell r="J958" t="str">
            <v>Services</v>
          </cell>
          <cell r="K958">
            <v>10800</v>
          </cell>
          <cell r="L958" t="str">
            <v>Accumulated Depreciation</v>
          </cell>
          <cell r="M958" t="str">
            <v>BS</v>
          </cell>
          <cell r="N958">
            <v>0</v>
          </cell>
          <cell r="O958">
            <v>0</v>
          </cell>
        </row>
        <row r="959">
          <cell r="B959" t="str">
            <v>638100</v>
          </cell>
          <cell r="C959" t="str">
            <v>Non Current</v>
          </cell>
          <cell r="D959">
            <v>1</v>
          </cell>
          <cell r="E959" t="str">
            <v>Utility Plant</v>
          </cell>
          <cell r="F959" t="str">
            <v>Accumulated Depreciation</v>
          </cell>
          <cell r="G959" t="str">
            <v>Tax Basis</v>
          </cell>
          <cell r="H959" t="str">
            <v>Plant</v>
          </cell>
          <cell r="I959">
            <v>0</v>
          </cell>
          <cell r="J959" t="str">
            <v>Meters</v>
          </cell>
          <cell r="K959">
            <v>10800</v>
          </cell>
          <cell r="L959" t="str">
            <v>Accumulated Depreciation</v>
          </cell>
          <cell r="M959" t="str">
            <v>BS</v>
          </cell>
          <cell r="N959">
            <v>0</v>
          </cell>
          <cell r="O959">
            <v>0</v>
          </cell>
        </row>
        <row r="960">
          <cell r="B960" t="str">
            <v>638110</v>
          </cell>
          <cell r="C960" t="str">
            <v>Non Current</v>
          </cell>
          <cell r="D960">
            <v>1</v>
          </cell>
          <cell r="E960" t="str">
            <v>Utility Plant</v>
          </cell>
          <cell r="F960" t="str">
            <v>Accumulated Depreciation</v>
          </cell>
          <cell r="G960" t="str">
            <v>Tax Basis</v>
          </cell>
          <cell r="H960" t="str">
            <v>Plant</v>
          </cell>
          <cell r="I960">
            <v>0</v>
          </cell>
          <cell r="J960" t="str">
            <v>Meter Accessories</v>
          </cell>
          <cell r="K960">
            <v>10800</v>
          </cell>
          <cell r="L960" t="str">
            <v>Accumulated Depreciation</v>
          </cell>
          <cell r="M960" t="str">
            <v>BS</v>
          </cell>
          <cell r="N960">
            <v>0</v>
          </cell>
          <cell r="O960">
            <v>0</v>
          </cell>
        </row>
        <row r="961">
          <cell r="B961" t="str">
            <v>638120</v>
          </cell>
          <cell r="C961" t="str">
            <v>Non Current</v>
          </cell>
          <cell r="D961">
            <v>1</v>
          </cell>
          <cell r="E961" t="str">
            <v>Utility Plant</v>
          </cell>
          <cell r="F961" t="str">
            <v>Accumulated Depreciation</v>
          </cell>
          <cell r="G961" t="str">
            <v>Tax Basis</v>
          </cell>
          <cell r="H961" t="str">
            <v>Plant</v>
          </cell>
          <cell r="I961">
            <v>0</v>
          </cell>
          <cell r="J961" t="str">
            <v>Meter Access. - ERTs</v>
          </cell>
          <cell r="K961">
            <v>10800</v>
          </cell>
          <cell r="L961" t="str">
            <v>Accumulated Depreciation</v>
          </cell>
          <cell r="M961" t="str">
            <v>BS</v>
          </cell>
          <cell r="N961">
            <v>0</v>
          </cell>
          <cell r="O961">
            <v>0</v>
          </cell>
        </row>
        <row r="962">
          <cell r="B962" t="str">
            <v>638200</v>
          </cell>
          <cell r="C962" t="str">
            <v>Non Current</v>
          </cell>
          <cell r="D962">
            <v>1</v>
          </cell>
          <cell r="E962" t="str">
            <v>Utility Plant</v>
          </cell>
          <cell r="F962" t="str">
            <v>Accumulated Depreciation</v>
          </cell>
          <cell r="G962" t="str">
            <v>Tax Basis</v>
          </cell>
          <cell r="H962" t="str">
            <v>Plant</v>
          </cell>
          <cell r="I962">
            <v>0</v>
          </cell>
          <cell r="J962" t="str">
            <v>Meter Installations</v>
          </cell>
          <cell r="K962">
            <v>10800</v>
          </cell>
          <cell r="L962" t="str">
            <v>Accumulated Depreciation</v>
          </cell>
          <cell r="M962" t="str">
            <v>BS</v>
          </cell>
          <cell r="N962">
            <v>0</v>
          </cell>
          <cell r="O962">
            <v>0</v>
          </cell>
        </row>
        <row r="963">
          <cell r="B963" t="str">
            <v>638300</v>
          </cell>
          <cell r="C963" t="str">
            <v>Non Current</v>
          </cell>
          <cell r="D963">
            <v>1</v>
          </cell>
          <cell r="E963" t="str">
            <v>Utility Plant</v>
          </cell>
          <cell r="F963" t="str">
            <v>Accumulated Depreciation</v>
          </cell>
          <cell r="G963" t="str">
            <v>Tax Basis</v>
          </cell>
          <cell r="H963" t="str">
            <v>Plant</v>
          </cell>
          <cell r="I963">
            <v>0</v>
          </cell>
          <cell r="J963" t="str">
            <v>House Regulators</v>
          </cell>
          <cell r="K963">
            <v>10800</v>
          </cell>
          <cell r="L963" t="str">
            <v>Accumulated Depreciation</v>
          </cell>
          <cell r="M963" t="str">
            <v>BS</v>
          </cell>
          <cell r="N963">
            <v>0</v>
          </cell>
          <cell r="O963">
            <v>0</v>
          </cell>
        </row>
        <row r="964">
          <cell r="B964" t="str">
            <v>638400</v>
          </cell>
          <cell r="C964" t="str">
            <v>Non Current</v>
          </cell>
          <cell r="D964">
            <v>1</v>
          </cell>
          <cell r="E964" t="str">
            <v>Utility Plant</v>
          </cell>
          <cell r="F964" t="str">
            <v>Accumulated Depreciation</v>
          </cell>
          <cell r="G964" t="str">
            <v>Tax Basis</v>
          </cell>
          <cell r="H964" t="str">
            <v>Plant</v>
          </cell>
          <cell r="I964">
            <v>0</v>
          </cell>
          <cell r="J964" t="str">
            <v>House Regulator Installations</v>
          </cell>
          <cell r="K964">
            <v>10800</v>
          </cell>
          <cell r="L964" t="str">
            <v>Accumulated Depreciation</v>
          </cell>
          <cell r="M964" t="str">
            <v>BS</v>
          </cell>
          <cell r="N964">
            <v>0</v>
          </cell>
          <cell r="O964">
            <v>0</v>
          </cell>
        </row>
        <row r="965">
          <cell r="B965" t="str">
            <v>638500</v>
          </cell>
          <cell r="C965" t="str">
            <v>Non Current</v>
          </cell>
          <cell r="D965">
            <v>1</v>
          </cell>
          <cell r="E965" t="str">
            <v>Utility Plant</v>
          </cell>
          <cell r="F965" t="str">
            <v>Accumulated Depreciation</v>
          </cell>
          <cell r="G965" t="str">
            <v>Tax Basis</v>
          </cell>
          <cell r="H965" t="str">
            <v>Plant</v>
          </cell>
          <cell r="I965">
            <v>0</v>
          </cell>
          <cell r="J965" t="str">
            <v>Indust Meas &amp; Reg Stat Equip</v>
          </cell>
          <cell r="K965">
            <v>10800</v>
          </cell>
          <cell r="L965" t="str">
            <v>Accumulated Depreciation</v>
          </cell>
          <cell r="M965" t="str">
            <v>BS</v>
          </cell>
          <cell r="N965">
            <v>0</v>
          </cell>
          <cell r="O965">
            <v>0</v>
          </cell>
        </row>
        <row r="966">
          <cell r="B966" t="str">
            <v>638600</v>
          </cell>
          <cell r="C966" t="str">
            <v>Non Current</v>
          </cell>
          <cell r="D966">
            <v>1</v>
          </cell>
          <cell r="E966" t="str">
            <v>Utility Plant</v>
          </cell>
          <cell r="F966" t="str">
            <v>Accumulated Depreciation</v>
          </cell>
          <cell r="G966" t="str">
            <v>Tax Basis</v>
          </cell>
          <cell r="H966" t="str">
            <v>Plant</v>
          </cell>
          <cell r="I966">
            <v>0</v>
          </cell>
          <cell r="J966" t="str">
            <v>Other Property @ Cust Premises</v>
          </cell>
          <cell r="K966">
            <v>10800</v>
          </cell>
          <cell r="L966" t="str">
            <v>Accumulated Depreciation</v>
          </cell>
          <cell r="M966" t="str">
            <v>BS</v>
          </cell>
          <cell r="N966">
            <v>0</v>
          </cell>
          <cell r="O966">
            <v>0</v>
          </cell>
        </row>
        <row r="967">
          <cell r="B967" t="str">
            <v>638700</v>
          </cell>
          <cell r="C967" t="str">
            <v>Non Current</v>
          </cell>
          <cell r="D967">
            <v>1</v>
          </cell>
          <cell r="E967" t="str">
            <v>Utility Plant</v>
          </cell>
          <cell r="F967" t="str">
            <v>Accumulated Depreciation</v>
          </cell>
          <cell r="G967" t="str">
            <v>Tax Basis</v>
          </cell>
          <cell r="H967" t="str">
            <v>Plant</v>
          </cell>
          <cell r="I967">
            <v>0</v>
          </cell>
          <cell r="J967" t="str">
            <v>Other Equipment</v>
          </cell>
          <cell r="K967">
            <v>10800</v>
          </cell>
          <cell r="L967" t="str">
            <v>Accumulated Depreciation</v>
          </cell>
          <cell r="M967" t="str">
            <v>BS</v>
          </cell>
          <cell r="N967">
            <v>0</v>
          </cell>
          <cell r="O967">
            <v>0</v>
          </cell>
        </row>
        <row r="968">
          <cell r="B968" t="str">
            <v>639000</v>
          </cell>
          <cell r="C968" t="str">
            <v>Non Current</v>
          </cell>
          <cell r="D968">
            <v>1</v>
          </cell>
          <cell r="E968" t="str">
            <v>Utility Plant</v>
          </cell>
          <cell r="F968" t="str">
            <v>Accumulated Depreciation</v>
          </cell>
          <cell r="G968" t="str">
            <v>Tax Basis</v>
          </cell>
          <cell r="H968" t="str">
            <v>Plant</v>
          </cell>
          <cell r="I968">
            <v>0</v>
          </cell>
          <cell r="J968" t="str">
            <v>Structures and Improvements</v>
          </cell>
          <cell r="K968">
            <v>10800</v>
          </cell>
          <cell r="L968" t="str">
            <v>Accumulated Depreciation</v>
          </cell>
          <cell r="M968" t="str">
            <v>BS</v>
          </cell>
          <cell r="N968">
            <v>0</v>
          </cell>
          <cell r="O968">
            <v>0</v>
          </cell>
        </row>
        <row r="969">
          <cell r="B969" t="str">
            <v>639010</v>
          </cell>
          <cell r="C969" t="str">
            <v>Non Current</v>
          </cell>
          <cell r="D969">
            <v>1</v>
          </cell>
          <cell r="E969" t="str">
            <v>Utility Plant</v>
          </cell>
          <cell r="F969" t="str">
            <v>Accumulated Depreciation</v>
          </cell>
          <cell r="G969" t="str">
            <v>Tax Basis</v>
          </cell>
          <cell r="H969" t="str">
            <v>Plant</v>
          </cell>
          <cell r="I969">
            <v>0</v>
          </cell>
          <cell r="J969" t="str">
            <v>Leasehold Improvements</v>
          </cell>
          <cell r="K969">
            <v>10800</v>
          </cell>
          <cell r="L969" t="str">
            <v>Accumulated Depreciation</v>
          </cell>
          <cell r="M969" t="str">
            <v>BS</v>
          </cell>
          <cell r="N969">
            <v>0</v>
          </cell>
          <cell r="O969">
            <v>0</v>
          </cell>
        </row>
        <row r="970">
          <cell r="B970" t="str">
            <v>639100</v>
          </cell>
          <cell r="C970" t="str">
            <v>Non Current</v>
          </cell>
          <cell r="D970">
            <v>1</v>
          </cell>
          <cell r="E970" t="str">
            <v>Utility Plant</v>
          </cell>
          <cell r="F970" t="str">
            <v>Accumulated Depreciation</v>
          </cell>
          <cell r="G970" t="str">
            <v>Tax Basis</v>
          </cell>
          <cell r="H970" t="str">
            <v>Plant</v>
          </cell>
          <cell r="I970">
            <v>0</v>
          </cell>
          <cell r="J970" t="str">
            <v>Office Furniture &amp; Equipment</v>
          </cell>
          <cell r="K970">
            <v>10800</v>
          </cell>
          <cell r="L970" t="str">
            <v>Accumulated Depreciation</v>
          </cell>
          <cell r="M970" t="str">
            <v>BS</v>
          </cell>
          <cell r="N970">
            <v>0</v>
          </cell>
          <cell r="O970">
            <v>0</v>
          </cell>
        </row>
        <row r="971">
          <cell r="B971" t="str">
            <v>639110</v>
          </cell>
          <cell r="C971" t="str">
            <v>Non Current</v>
          </cell>
          <cell r="D971">
            <v>1</v>
          </cell>
          <cell r="E971" t="str">
            <v>Utility Plant</v>
          </cell>
          <cell r="F971" t="str">
            <v>Accumulated Depreciation</v>
          </cell>
          <cell r="G971" t="str">
            <v>Tax Basis</v>
          </cell>
          <cell r="H971" t="str">
            <v>Plant</v>
          </cell>
          <cell r="I971">
            <v>0</v>
          </cell>
          <cell r="J971" t="str">
            <v>Computer Hardware/Software</v>
          </cell>
          <cell r="K971">
            <v>10800</v>
          </cell>
          <cell r="L971" t="str">
            <v>Accumulated Depreciation</v>
          </cell>
          <cell r="M971" t="str">
            <v>BS</v>
          </cell>
          <cell r="N971">
            <v>0</v>
          </cell>
          <cell r="O971">
            <v>0</v>
          </cell>
        </row>
        <row r="972">
          <cell r="B972" t="str">
            <v>639120</v>
          </cell>
          <cell r="C972" t="str">
            <v>Non Current</v>
          </cell>
          <cell r="D972">
            <v>1</v>
          </cell>
          <cell r="E972" t="str">
            <v>Utility Plant</v>
          </cell>
          <cell r="F972" t="str">
            <v>Accumulated Depreciation</v>
          </cell>
          <cell r="G972" t="str">
            <v>Tax Basis</v>
          </cell>
          <cell r="H972" t="str">
            <v>Plant</v>
          </cell>
          <cell r="I972">
            <v>0</v>
          </cell>
          <cell r="J972" t="str">
            <v>PC Equipment</v>
          </cell>
          <cell r="K972">
            <v>10800</v>
          </cell>
          <cell r="L972" t="str">
            <v>Accumulated Depreciation</v>
          </cell>
          <cell r="M972" t="str">
            <v>BS</v>
          </cell>
          <cell r="N972">
            <v>0</v>
          </cell>
          <cell r="O972">
            <v>0</v>
          </cell>
        </row>
        <row r="973">
          <cell r="B973" t="str">
            <v>639130</v>
          </cell>
          <cell r="C973" t="str">
            <v>Non Current</v>
          </cell>
          <cell r="D973">
            <v>1</v>
          </cell>
          <cell r="E973" t="str">
            <v>Utility Plant</v>
          </cell>
          <cell r="F973" t="str">
            <v>Accumulated Depreciation</v>
          </cell>
          <cell r="G973" t="str">
            <v>Tax Basis</v>
          </cell>
          <cell r="H973" t="str">
            <v>Plant</v>
          </cell>
          <cell r="I973">
            <v>0</v>
          </cell>
          <cell r="J973" t="str">
            <v>Customer Information System</v>
          </cell>
          <cell r="K973">
            <v>10800</v>
          </cell>
          <cell r="L973" t="str">
            <v>Accumulated Depreciation</v>
          </cell>
          <cell r="M973" t="str">
            <v>BS</v>
          </cell>
          <cell r="N973">
            <v>0</v>
          </cell>
          <cell r="O973">
            <v>0</v>
          </cell>
        </row>
        <row r="974">
          <cell r="B974" t="str">
            <v>639140</v>
          </cell>
          <cell r="C974" t="str">
            <v>Non Current</v>
          </cell>
          <cell r="D974">
            <v>1</v>
          </cell>
          <cell r="E974" t="str">
            <v>Utility Plant</v>
          </cell>
          <cell r="F974" t="str">
            <v>Accumulated Depreciation</v>
          </cell>
          <cell r="G974" t="str">
            <v>Tax Basis</v>
          </cell>
          <cell r="H974" t="str">
            <v>Plant</v>
          </cell>
          <cell r="I974">
            <v>0</v>
          </cell>
          <cell r="J974" t="str">
            <v>Client Server Applications</v>
          </cell>
          <cell r="K974">
            <v>10800</v>
          </cell>
          <cell r="L974" t="str">
            <v>Accumulated Depreciation</v>
          </cell>
          <cell r="M974" t="str">
            <v>BS</v>
          </cell>
          <cell r="N974">
            <v>0</v>
          </cell>
          <cell r="O974">
            <v>0</v>
          </cell>
        </row>
        <row r="975">
          <cell r="B975" t="str">
            <v>639200</v>
          </cell>
          <cell r="C975" t="str">
            <v>Non Current</v>
          </cell>
          <cell r="D975">
            <v>1</v>
          </cell>
          <cell r="E975" t="str">
            <v>Utility Plant</v>
          </cell>
          <cell r="F975" t="str">
            <v>Accumulated Depreciation</v>
          </cell>
          <cell r="G975" t="str">
            <v>Tax Basis</v>
          </cell>
          <cell r="H975" t="str">
            <v>Plant</v>
          </cell>
          <cell r="I975">
            <v>0</v>
          </cell>
          <cell r="J975" t="str">
            <v>Transportation Equipment</v>
          </cell>
          <cell r="K975">
            <v>10800</v>
          </cell>
          <cell r="L975" t="str">
            <v>Accumulated Depreciation</v>
          </cell>
          <cell r="M975" t="str">
            <v>BS</v>
          </cell>
          <cell r="N975">
            <v>0</v>
          </cell>
          <cell r="O975">
            <v>0</v>
          </cell>
        </row>
        <row r="976">
          <cell r="B976" t="str">
            <v>639220</v>
          </cell>
          <cell r="C976" t="str">
            <v>Non Current</v>
          </cell>
          <cell r="D976">
            <v>1</v>
          </cell>
          <cell r="E976" t="str">
            <v>Utility Plant</v>
          </cell>
          <cell r="F976" t="str">
            <v>Accumulated Depreciation</v>
          </cell>
          <cell r="G976" t="str">
            <v>Tax Basis</v>
          </cell>
          <cell r="H976" t="str">
            <v>Plant</v>
          </cell>
          <cell r="I976">
            <v>0</v>
          </cell>
          <cell r="J976" t="str">
            <v>Capital Leases</v>
          </cell>
          <cell r="K976">
            <v>10800</v>
          </cell>
          <cell r="L976" t="str">
            <v>Accumulated Depreciation</v>
          </cell>
          <cell r="M976" t="str">
            <v>BS</v>
          </cell>
          <cell r="N976">
            <v>0</v>
          </cell>
          <cell r="O976">
            <v>0</v>
          </cell>
        </row>
        <row r="977">
          <cell r="B977" t="str">
            <v>639300</v>
          </cell>
          <cell r="C977" t="str">
            <v>Non Current</v>
          </cell>
          <cell r="D977">
            <v>1</v>
          </cell>
          <cell r="E977" t="str">
            <v>Utility Plant</v>
          </cell>
          <cell r="F977" t="str">
            <v>Accumulated Depreciation</v>
          </cell>
          <cell r="G977" t="str">
            <v>Tax Basis</v>
          </cell>
          <cell r="H977" t="str">
            <v>Plant</v>
          </cell>
          <cell r="I977">
            <v>0</v>
          </cell>
          <cell r="J977" t="str">
            <v>Stores Equipment</v>
          </cell>
          <cell r="K977">
            <v>10800</v>
          </cell>
          <cell r="L977" t="str">
            <v>Accumulated Depreciation</v>
          </cell>
          <cell r="M977" t="str">
            <v>BS</v>
          </cell>
          <cell r="N977">
            <v>0</v>
          </cell>
          <cell r="O977">
            <v>0</v>
          </cell>
        </row>
        <row r="978">
          <cell r="B978" t="str">
            <v>639400</v>
          </cell>
          <cell r="C978" t="str">
            <v>Non Current</v>
          </cell>
          <cell r="D978">
            <v>1</v>
          </cell>
          <cell r="E978" t="str">
            <v>Utility Plant</v>
          </cell>
          <cell r="F978" t="str">
            <v>Accumulated Depreciation</v>
          </cell>
          <cell r="G978" t="str">
            <v>Tax Basis</v>
          </cell>
          <cell r="H978" t="str">
            <v>Plant</v>
          </cell>
          <cell r="I978">
            <v>0</v>
          </cell>
          <cell r="J978" t="str">
            <v>Tools, Shop &amp; Garage Equipment</v>
          </cell>
          <cell r="K978">
            <v>10800</v>
          </cell>
          <cell r="L978" t="str">
            <v>Accumulated Depreciation</v>
          </cell>
          <cell r="M978" t="str">
            <v>BS</v>
          </cell>
          <cell r="N978">
            <v>0</v>
          </cell>
          <cell r="O978">
            <v>0</v>
          </cell>
        </row>
        <row r="979">
          <cell r="B979" t="str">
            <v>639500</v>
          </cell>
          <cell r="C979" t="str">
            <v>Non Current</v>
          </cell>
          <cell r="D979">
            <v>1</v>
          </cell>
          <cell r="E979" t="str">
            <v>Utility Plant</v>
          </cell>
          <cell r="F979" t="str">
            <v>Accumulated Depreciation</v>
          </cell>
          <cell r="G979" t="str">
            <v>Tax Basis</v>
          </cell>
          <cell r="H979" t="str">
            <v>Plant</v>
          </cell>
          <cell r="I979">
            <v>0</v>
          </cell>
          <cell r="J979" t="str">
            <v>Laboratory Equipment</v>
          </cell>
          <cell r="K979">
            <v>10800</v>
          </cell>
          <cell r="L979" t="str">
            <v>Accumulated Depreciation</v>
          </cell>
          <cell r="M979" t="str">
            <v>BS</v>
          </cell>
          <cell r="N979">
            <v>0</v>
          </cell>
          <cell r="O979">
            <v>0</v>
          </cell>
        </row>
        <row r="980">
          <cell r="B980" t="str">
            <v>639600</v>
          </cell>
          <cell r="C980" t="str">
            <v>Non Current</v>
          </cell>
          <cell r="D980">
            <v>1</v>
          </cell>
          <cell r="E980" t="str">
            <v>Utility Plant</v>
          </cell>
          <cell r="F980" t="str">
            <v>Accumulated Depreciation</v>
          </cell>
          <cell r="G980" t="str">
            <v>Tax Basis</v>
          </cell>
          <cell r="H980" t="str">
            <v>Plant</v>
          </cell>
          <cell r="I980">
            <v>0</v>
          </cell>
          <cell r="J980" t="str">
            <v>Power Operated Equipment</v>
          </cell>
          <cell r="K980">
            <v>10800</v>
          </cell>
          <cell r="L980" t="str">
            <v>Accumulated Depreciation</v>
          </cell>
          <cell r="M980" t="str">
            <v>BS</v>
          </cell>
          <cell r="N980">
            <v>0</v>
          </cell>
          <cell r="O980">
            <v>0</v>
          </cell>
        </row>
        <row r="981">
          <cell r="B981" t="str">
            <v>639700</v>
          </cell>
          <cell r="C981" t="str">
            <v>Non Current</v>
          </cell>
          <cell r="D981">
            <v>1</v>
          </cell>
          <cell r="E981" t="str">
            <v>Utility Plant</v>
          </cell>
          <cell r="F981" t="str">
            <v>Accumulated Depreciation</v>
          </cell>
          <cell r="G981" t="str">
            <v>Tax Basis</v>
          </cell>
          <cell r="H981" t="str">
            <v>Plant</v>
          </cell>
          <cell r="I981">
            <v>0</v>
          </cell>
          <cell r="J981" t="str">
            <v>Communications Equipment</v>
          </cell>
          <cell r="K981">
            <v>10800</v>
          </cell>
          <cell r="L981" t="str">
            <v>Accumulated Depreciation</v>
          </cell>
          <cell r="M981" t="str">
            <v>BS</v>
          </cell>
          <cell r="N981">
            <v>0</v>
          </cell>
          <cell r="O981">
            <v>0</v>
          </cell>
        </row>
        <row r="982">
          <cell r="B982" t="str">
            <v>639800</v>
          </cell>
          <cell r="C982" t="str">
            <v>Non Current</v>
          </cell>
          <cell r="D982">
            <v>1</v>
          </cell>
          <cell r="E982" t="str">
            <v>Utility Plant</v>
          </cell>
          <cell r="F982" t="str">
            <v>Accumulated Depreciation</v>
          </cell>
          <cell r="G982" t="str">
            <v>Tax Basis</v>
          </cell>
          <cell r="H982" t="str">
            <v>Plant</v>
          </cell>
          <cell r="I982">
            <v>0</v>
          </cell>
          <cell r="J982" t="str">
            <v>Miscellaneous Equipment</v>
          </cell>
          <cell r="K982">
            <v>10800</v>
          </cell>
          <cell r="L982" t="str">
            <v>Accumulated Depreciation</v>
          </cell>
          <cell r="M982" t="str">
            <v>BS</v>
          </cell>
          <cell r="N982">
            <v>0</v>
          </cell>
          <cell r="O982">
            <v>0</v>
          </cell>
        </row>
        <row r="983">
          <cell r="B983" t="str">
            <v>639900</v>
          </cell>
          <cell r="C983" t="str">
            <v>Non Current</v>
          </cell>
          <cell r="D983">
            <v>1</v>
          </cell>
          <cell r="E983" t="str">
            <v>Utility Plant</v>
          </cell>
          <cell r="F983" t="str">
            <v>Accumulated Depreciation</v>
          </cell>
          <cell r="G983" t="str">
            <v>Tax Basis</v>
          </cell>
          <cell r="H983" t="str">
            <v>Plant</v>
          </cell>
          <cell r="I983">
            <v>0</v>
          </cell>
          <cell r="J983" t="str">
            <v>Other Tangible Property</v>
          </cell>
          <cell r="K983">
            <v>10800</v>
          </cell>
          <cell r="L983" t="str">
            <v>Accumulated Depreciation</v>
          </cell>
          <cell r="M983" t="str">
            <v>BS</v>
          </cell>
          <cell r="N983">
            <v>0</v>
          </cell>
          <cell r="O983">
            <v>0</v>
          </cell>
        </row>
        <row r="984">
          <cell r="B984" t="str">
            <v>71700</v>
          </cell>
          <cell r="C984" t="str">
            <v>Non Current</v>
          </cell>
          <cell r="D984">
            <v>6</v>
          </cell>
          <cell r="E984" t="str">
            <v xml:space="preserve">     Common Stock Equity:</v>
          </cell>
          <cell r="F984" t="str">
            <v xml:space="preserve">          Retained Earnings</v>
          </cell>
          <cell r="G984" t="str">
            <v>Equity</v>
          </cell>
          <cell r="H984">
            <v>0</v>
          </cell>
          <cell r="I984">
            <v>0</v>
          </cell>
          <cell r="J984" t="str">
            <v>Vaporization</v>
          </cell>
          <cell r="K984" t="str">
            <v>21600</v>
          </cell>
          <cell r="L984" t="str">
            <v>Unapr Retained Earnings</v>
          </cell>
          <cell r="M984" t="str">
            <v>IS 3</v>
          </cell>
          <cell r="N984" t="str">
            <v>Operating Expenses:</v>
          </cell>
          <cell r="O984" t="str">
            <v xml:space="preserve">     Operation and Maintenance</v>
          </cell>
        </row>
        <row r="985">
          <cell r="B985" t="str">
            <v>73500</v>
          </cell>
          <cell r="C985" t="str">
            <v>Non Current</v>
          </cell>
          <cell r="D985">
            <v>6</v>
          </cell>
          <cell r="E985" t="str">
            <v xml:space="preserve">     Common Stock Equity:</v>
          </cell>
          <cell r="F985" t="str">
            <v xml:space="preserve">          Retained Earnings</v>
          </cell>
          <cell r="G985" t="str">
            <v>Equity</v>
          </cell>
          <cell r="H985">
            <v>0</v>
          </cell>
          <cell r="I985">
            <v>0</v>
          </cell>
          <cell r="J985" t="str">
            <v>Misc Production Expenses</v>
          </cell>
          <cell r="K985" t="str">
            <v>21600</v>
          </cell>
          <cell r="L985" t="str">
            <v>Unapr Retained Earnings</v>
          </cell>
          <cell r="M985" t="str">
            <v>IS 3</v>
          </cell>
          <cell r="N985" t="str">
            <v>Operating Expenses:</v>
          </cell>
          <cell r="O985" t="str">
            <v xml:space="preserve">     Operation and Maintenance</v>
          </cell>
        </row>
        <row r="986">
          <cell r="B986" t="str">
            <v>73510</v>
          </cell>
          <cell r="C986" t="str">
            <v>Non Current</v>
          </cell>
          <cell r="D986">
            <v>6</v>
          </cell>
          <cell r="E986" t="str">
            <v xml:space="preserve">     Common Stock Equity:</v>
          </cell>
          <cell r="F986" t="str">
            <v xml:space="preserve">          Retained Earnings</v>
          </cell>
          <cell r="G986" t="str">
            <v>Equity</v>
          </cell>
          <cell r="H986">
            <v>0</v>
          </cell>
          <cell r="I986">
            <v>0</v>
          </cell>
          <cell r="J986" t="str">
            <v>Odorization</v>
          </cell>
          <cell r="K986" t="str">
            <v>21600</v>
          </cell>
          <cell r="L986" t="str">
            <v>Unapr Retained Earnings</v>
          </cell>
          <cell r="M986" t="str">
            <v>IS 3</v>
          </cell>
          <cell r="N986" t="str">
            <v>Operating Expenses:</v>
          </cell>
          <cell r="O986" t="str">
            <v xml:space="preserve">     Operation and Maintenance</v>
          </cell>
        </row>
        <row r="987">
          <cell r="B987" t="str">
            <v>74200</v>
          </cell>
          <cell r="C987" t="str">
            <v>Non Current</v>
          </cell>
          <cell r="D987">
            <v>6</v>
          </cell>
          <cell r="E987" t="str">
            <v xml:space="preserve">     Common Stock Equity:</v>
          </cell>
          <cell r="F987" t="str">
            <v xml:space="preserve">          Retained Earnings</v>
          </cell>
          <cell r="G987" t="str">
            <v>Equity</v>
          </cell>
          <cell r="H987">
            <v>0</v>
          </cell>
          <cell r="I987">
            <v>0</v>
          </cell>
          <cell r="J987" t="str">
            <v>Equipment</v>
          </cell>
          <cell r="K987" t="str">
            <v>21600</v>
          </cell>
          <cell r="L987" t="str">
            <v>Unapr Retained Earnings</v>
          </cell>
          <cell r="M987" t="str">
            <v>IS 3</v>
          </cell>
          <cell r="N987" t="str">
            <v>Operating Expenses:</v>
          </cell>
          <cell r="O987" t="str">
            <v xml:space="preserve">     Operation and Maintenance</v>
          </cell>
        </row>
        <row r="988">
          <cell r="B988" t="str">
            <v>80400</v>
          </cell>
          <cell r="C988" t="str">
            <v>Non Current</v>
          </cell>
          <cell r="D988">
            <v>6</v>
          </cell>
          <cell r="E988" t="str">
            <v xml:space="preserve">     Common Stock Equity:</v>
          </cell>
          <cell r="F988" t="str">
            <v xml:space="preserve">          Retained Earnings</v>
          </cell>
          <cell r="G988" t="str">
            <v>Equity</v>
          </cell>
          <cell r="H988">
            <v>0</v>
          </cell>
          <cell r="I988">
            <v>0</v>
          </cell>
          <cell r="J988" t="str">
            <v>Nat Gas City Gate Purch</v>
          </cell>
          <cell r="K988" t="str">
            <v>21600</v>
          </cell>
          <cell r="L988" t="str">
            <v>Unapr Retained Earnings</v>
          </cell>
          <cell r="M988" t="str">
            <v>IS 2</v>
          </cell>
          <cell r="N988" t="str">
            <v>Cost of Gas</v>
          </cell>
          <cell r="O988" t="str">
            <v>Cost of Gas</v>
          </cell>
        </row>
        <row r="989">
          <cell r="B989" t="str">
            <v>80401</v>
          </cell>
          <cell r="C989" t="str">
            <v>Non Current</v>
          </cell>
          <cell r="D989">
            <v>6</v>
          </cell>
          <cell r="E989" t="str">
            <v xml:space="preserve">     Common Stock Equity:</v>
          </cell>
          <cell r="F989" t="str">
            <v xml:space="preserve">          Retained Earnings</v>
          </cell>
          <cell r="G989" t="str">
            <v>Equity</v>
          </cell>
          <cell r="H989">
            <v>0</v>
          </cell>
          <cell r="I989">
            <v>0</v>
          </cell>
          <cell r="J989" t="str">
            <v>Cost of Gas - Unbilled Revenue</v>
          </cell>
          <cell r="K989" t="str">
            <v>21600</v>
          </cell>
          <cell r="L989" t="str">
            <v>Unapr Retained Earnings</v>
          </cell>
          <cell r="M989" t="str">
            <v>IS 2</v>
          </cell>
          <cell r="N989" t="str">
            <v>Cost of Gas</v>
          </cell>
          <cell r="O989" t="str">
            <v>Cost of Gas</v>
          </cell>
        </row>
        <row r="990">
          <cell r="B990" t="str">
            <v>80710</v>
          </cell>
          <cell r="C990" t="str">
            <v>Non Current</v>
          </cell>
          <cell r="D990">
            <v>6</v>
          </cell>
          <cell r="E990" t="str">
            <v xml:space="preserve">     Common Stock Equity:</v>
          </cell>
          <cell r="F990" t="str">
            <v xml:space="preserve">          Retained Earnings</v>
          </cell>
          <cell r="G990" t="str">
            <v>Equity</v>
          </cell>
          <cell r="H990">
            <v>0</v>
          </cell>
          <cell r="I990">
            <v>0</v>
          </cell>
          <cell r="J990" t="str">
            <v>Odorization Expense</v>
          </cell>
          <cell r="K990" t="str">
            <v>21600</v>
          </cell>
          <cell r="L990" t="str">
            <v>Unapr Retained Earnings</v>
          </cell>
          <cell r="M990" t="str">
            <v>IS 2</v>
          </cell>
          <cell r="N990" t="str">
            <v>Cost of Gas</v>
          </cell>
          <cell r="O990" t="str">
            <v>Cost of Gas</v>
          </cell>
        </row>
        <row r="991">
          <cell r="B991" t="str">
            <v>80720</v>
          </cell>
          <cell r="C991" t="str">
            <v>Non Current</v>
          </cell>
          <cell r="D991">
            <v>6</v>
          </cell>
          <cell r="E991" t="str">
            <v xml:space="preserve">     Common Stock Equity:</v>
          </cell>
          <cell r="F991" t="str">
            <v xml:space="preserve">          Retained Earnings</v>
          </cell>
          <cell r="G991" t="str">
            <v>Equity</v>
          </cell>
          <cell r="H991">
            <v>0</v>
          </cell>
          <cell r="I991">
            <v>0</v>
          </cell>
          <cell r="J991" t="str">
            <v>Purchase Gas Exp Labor</v>
          </cell>
          <cell r="K991" t="str">
            <v>21600</v>
          </cell>
          <cell r="L991" t="str">
            <v>Unapr Retained Earnings</v>
          </cell>
          <cell r="M991" t="str">
            <v>IS 3</v>
          </cell>
          <cell r="N991" t="str">
            <v>Operating Expenses:</v>
          </cell>
          <cell r="O991" t="str">
            <v xml:space="preserve">     Operation and Maintenance</v>
          </cell>
        </row>
        <row r="992">
          <cell r="B992" t="str">
            <v>80750</v>
          </cell>
          <cell r="C992" t="str">
            <v>Non Current</v>
          </cell>
          <cell r="D992">
            <v>6</v>
          </cell>
          <cell r="E992" t="str">
            <v xml:space="preserve">     Common Stock Equity:</v>
          </cell>
          <cell r="F992" t="str">
            <v xml:space="preserve">          Retained Earnings</v>
          </cell>
          <cell r="G992" t="str">
            <v>Equity</v>
          </cell>
          <cell r="H992">
            <v>0</v>
          </cell>
          <cell r="I992">
            <v>0</v>
          </cell>
          <cell r="J992" t="str">
            <v>Telemeter Telegraph Lines</v>
          </cell>
          <cell r="K992" t="str">
            <v>21600</v>
          </cell>
          <cell r="L992" t="str">
            <v>Unapr Retained Earnings</v>
          </cell>
          <cell r="M992" t="str">
            <v>IS 3</v>
          </cell>
          <cell r="N992" t="str">
            <v>Operating Expenses:</v>
          </cell>
          <cell r="O992" t="str">
            <v xml:space="preserve">     Operation and Maintenance</v>
          </cell>
        </row>
        <row r="993">
          <cell r="B993" t="str">
            <v>80760</v>
          </cell>
          <cell r="C993" t="str">
            <v>Non Current</v>
          </cell>
          <cell r="D993">
            <v>6</v>
          </cell>
          <cell r="E993" t="str">
            <v xml:space="preserve">     Common Stock Equity:</v>
          </cell>
          <cell r="F993" t="str">
            <v xml:space="preserve">          Retained Earnings</v>
          </cell>
          <cell r="G993" t="str">
            <v>Equity</v>
          </cell>
          <cell r="H993">
            <v>0</v>
          </cell>
          <cell r="I993">
            <v>0</v>
          </cell>
          <cell r="J993" t="str">
            <v>Other Purchased Gas Exp</v>
          </cell>
          <cell r="K993" t="str">
            <v>21600</v>
          </cell>
          <cell r="L993" t="str">
            <v>Unapr Retained Earnings</v>
          </cell>
          <cell r="M993" t="str">
            <v>IS 3</v>
          </cell>
          <cell r="N993" t="str">
            <v>Operating Expenses:</v>
          </cell>
          <cell r="O993" t="str">
            <v xml:space="preserve">     Operation and Maintenance</v>
          </cell>
        </row>
        <row r="994">
          <cell r="B994" t="str">
            <v>80800</v>
          </cell>
          <cell r="C994" t="str">
            <v>Non Current</v>
          </cell>
          <cell r="D994">
            <v>6</v>
          </cell>
          <cell r="E994" t="str">
            <v xml:space="preserve">     Common Stock Equity:</v>
          </cell>
          <cell r="F994" t="str">
            <v xml:space="preserve">          Retained Earnings</v>
          </cell>
          <cell r="G994" t="str">
            <v>Equity</v>
          </cell>
          <cell r="H994">
            <v>0</v>
          </cell>
          <cell r="I994">
            <v>0</v>
          </cell>
          <cell r="J994" t="str">
            <v>Gas Withdrawn From Storag</v>
          </cell>
          <cell r="K994" t="str">
            <v>21600</v>
          </cell>
          <cell r="L994" t="str">
            <v>Unapr Retained Earnings</v>
          </cell>
          <cell r="M994" t="str">
            <v>IS 2</v>
          </cell>
          <cell r="N994" t="str">
            <v>Cost of Gas</v>
          </cell>
          <cell r="O994" t="str">
            <v>Cost of Gas</v>
          </cell>
        </row>
        <row r="995">
          <cell r="B995" t="str">
            <v>81200</v>
          </cell>
          <cell r="C995" t="str">
            <v>Non Current</v>
          </cell>
          <cell r="D995">
            <v>6</v>
          </cell>
          <cell r="E995" t="str">
            <v xml:space="preserve">     Common Stock Equity:</v>
          </cell>
          <cell r="F995" t="str">
            <v xml:space="preserve">          Retained Earnings</v>
          </cell>
          <cell r="G995" t="str">
            <v>Equity</v>
          </cell>
          <cell r="H995">
            <v>0</v>
          </cell>
          <cell r="I995">
            <v>0</v>
          </cell>
          <cell r="J995" t="str">
            <v>Gas Used-Other Util Oper</v>
          </cell>
          <cell r="K995" t="str">
            <v>21600</v>
          </cell>
          <cell r="L995" t="str">
            <v>Unapr Retained Earnings</v>
          </cell>
          <cell r="M995" t="str">
            <v>IS 2</v>
          </cell>
          <cell r="N995" t="str">
            <v>Cost of Gas</v>
          </cell>
          <cell r="O995" t="str">
            <v>Cost of Gas</v>
          </cell>
        </row>
        <row r="996">
          <cell r="B996" t="str">
            <v>84000</v>
          </cell>
          <cell r="C996" t="str">
            <v>Non Current</v>
          </cell>
          <cell r="D996">
            <v>6</v>
          </cell>
          <cell r="E996" t="str">
            <v xml:space="preserve">     Common Stock Equity:</v>
          </cell>
          <cell r="F996" t="str">
            <v xml:space="preserve">          Retained Earnings</v>
          </cell>
          <cell r="G996" t="str">
            <v>Equity</v>
          </cell>
          <cell r="H996">
            <v>0</v>
          </cell>
          <cell r="I996">
            <v>0</v>
          </cell>
          <cell r="J996" t="str">
            <v>Supervision Engineering</v>
          </cell>
          <cell r="K996" t="str">
            <v>21600</v>
          </cell>
          <cell r="L996" t="str">
            <v>Unapr Retained Earnings</v>
          </cell>
          <cell r="M996" t="str">
            <v>IS 3</v>
          </cell>
          <cell r="N996" t="str">
            <v>Operating Expenses:</v>
          </cell>
          <cell r="O996" t="str">
            <v xml:space="preserve">     Operation and Maintenance</v>
          </cell>
        </row>
        <row r="997">
          <cell r="B997" t="str">
            <v>84010</v>
          </cell>
          <cell r="C997" t="str">
            <v>Non Current</v>
          </cell>
          <cell r="D997">
            <v>6</v>
          </cell>
          <cell r="E997" t="str">
            <v xml:space="preserve">     Common Stock Equity:</v>
          </cell>
          <cell r="F997" t="str">
            <v xml:space="preserve">          Retained Earnings</v>
          </cell>
          <cell r="G997" t="str">
            <v>Equity</v>
          </cell>
          <cell r="H997">
            <v>0</v>
          </cell>
          <cell r="I997">
            <v>0</v>
          </cell>
          <cell r="J997" t="str">
            <v>Oper Supvr &amp; Eng Expense</v>
          </cell>
          <cell r="K997" t="str">
            <v>21600</v>
          </cell>
          <cell r="L997" t="str">
            <v>Unapr Retained Earnings</v>
          </cell>
          <cell r="M997" t="str">
            <v>IS 3</v>
          </cell>
          <cell r="N997" t="str">
            <v>Operating Expenses:</v>
          </cell>
          <cell r="O997" t="str">
            <v xml:space="preserve">     Operation and Maintenance</v>
          </cell>
        </row>
        <row r="998">
          <cell r="B998" t="str">
            <v>84100</v>
          </cell>
          <cell r="C998" t="str">
            <v>Non Current</v>
          </cell>
          <cell r="D998">
            <v>6</v>
          </cell>
          <cell r="E998" t="str">
            <v xml:space="preserve">     Common Stock Equity:</v>
          </cell>
          <cell r="F998" t="str">
            <v xml:space="preserve">          Retained Earnings</v>
          </cell>
          <cell r="G998" t="str">
            <v>Equity</v>
          </cell>
          <cell r="H998">
            <v>0</v>
          </cell>
          <cell r="I998">
            <v>0</v>
          </cell>
          <cell r="J998" t="str">
            <v>Labor</v>
          </cell>
          <cell r="K998" t="str">
            <v>21600</v>
          </cell>
          <cell r="L998" t="str">
            <v>Unapr Retained Earnings</v>
          </cell>
          <cell r="M998" t="str">
            <v>IS 3</v>
          </cell>
          <cell r="N998" t="str">
            <v>Operating Expenses:</v>
          </cell>
          <cell r="O998" t="str">
            <v xml:space="preserve">     Operation and Maintenance</v>
          </cell>
        </row>
        <row r="999">
          <cell r="B999" t="str">
            <v>84110</v>
          </cell>
          <cell r="C999" t="str">
            <v>Non Current</v>
          </cell>
          <cell r="D999">
            <v>6</v>
          </cell>
          <cell r="E999" t="str">
            <v xml:space="preserve">     Common Stock Equity:</v>
          </cell>
          <cell r="F999" t="str">
            <v xml:space="preserve">          Retained Earnings</v>
          </cell>
          <cell r="G999" t="str">
            <v>Equity</v>
          </cell>
          <cell r="H999">
            <v>0</v>
          </cell>
          <cell r="I999">
            <v>0</v>
          </cell>
          <cell r="J999" t="str">
            <v>Expenses</v>
          </cell>
          <cell r="K999" t="str">
            <v>21600</v>
          </cell>
          <cell r="L999" t="str">
            <v>Unapr Retained Earnings</v>
          </cell>
          <cell r="M999" t="str">
            <v>IS 3</v>
          </cell>
          <cell r="N999" t="str">
            <v>Operating Expenses:</v>
          </cell>
          <cell r="O999" t="str">
            <v xml:space="preserve">     Operation and Maintenance</v>
          </cell>
        </row>
        <row r="1000">
          <cell r="B1000" t="str">
            <v>84210</v>
          </cell>
          <cell r="C1000" t="str">
            <v>Non Current</v>
          </cell>
          <cell r="D1000">
            <v>6</v>
          </cell>
          <cell r="E1000" t="str">
            <v xml:space="preserve">     Common Stock Equity:</v>
          </cell>
          <cell r="F1000" t="str">
            <v xml:space="preserve">          Retained Earnings</v>
          </cell>
          <cell r="G1000" t="str">
            <v>Equity</v>
          </cell>
          <cell r="H1000">
            <v>0</v>
          </cell>
          <cell r="I1000">
            <v>0</v>
          </cell>
          <cell r="J1000" t="str">
            <v>Fuel Expense</v>
          </cell>
          <cell r="K1000" t="str">
            <v>21600</v>
          </cell>
          <cell r="L1000" t="str">
            <v>Unapr Retained Earnings</v>
          </cell>
          <cell r="M1000" t="str">
            <v>IS 3</v>
          </cell>
          <cell r="N1000" t="str">
            <v>Operating Expenses:</v>
          </cell>
          <cell r="O1000" t="str">
            <v xml:space="preserve">     Operation and Maintenance</v>
          </cell>
        </row>
        <row r="1001">
          <cell r="B1001" t="str">
            <v>84220</v>
          </cell>
          <cell r="C1001" t="str">
            <v>Non Current</v>
          </cell>
          <cell r="D1001">
            <v>6</v>
          </cell>
          <cell r="E1001" t="str">
            <v xml:space="preserve">     Common Stock Equity:</v>
          </cell>
          <cell r="F1001" t="str">
            <v xml:space="preserve">          Retained Earnings</v>
          </cell>
          <cell r="G1001" t="str">
            <v>Equity</v>
          </cell>
          <cell r="H1001">
            <v>0</v>
          </cell>
          <cell r="I1001">
            <v>0</v>
          </cell>
          <cell r="J1001" t="str">
            <v>Power</v>
          </cell>
          <cell r="K1001" t="str">
            <v>21600</v>
          </cell>
          <cell r="L1001" t="str">
            <v>Unapr Retained Earnings</v>
          </cell>
          <cell r="M1001" t="str">
            <v>IS 3</v>
          </cell>
          <cell r="N1001" t="str">
            <v>Operating Expenses:</v>
          </cell>
          <cell r="O1001" t="str">
            <v xml:space="preserve">     Operation and Maintenance</v>
          </cell>
        </row>
        <row r="1002">
          <cell r="B1002" t="str">
            <v>84400</v>
          </cell>
          <cell r="C1002" t="str">
            <v>Non Current</v>
          </cell>
          <cell r="D1002">
            <v>6</v>
          </cell>
          <cell r="E1002" t="str">
            <v xml:space="preserve">     Common Stock Equity:</v>
          </cell>
          <cell r="F1002" t="str">
            <v xml:space="preserve">          Retained Earnings</v>
          </cell>
          <cell r="G1002" t="str">
            <v>Equity</v>
          </cell>
          <cell r="H1002">
            <v>0</v>
          </cell>
          <cell r="I1002">
            <v>0</v>
          </cell>
          <cell r="J1002" t="str">
            <v>Structures</v>
          </cell>
          <cell r="K1002" t="str">
            <v>21600</v>
          </cell>
          <cell r="L1002" t="str">
            <v>Unapr Retained Earnings</v>
          </cell>
          <cell r="M1002" t="str">
            <v>IS 3</v>
          </cell>
          <cell r="N1002" t="str">
            <v>Operating Expenses:</v>
          </cell>
          <cell r="O1002" t="str">
            <v xml:space="preserve">     Operation and Maintenance</v>
          </cell>
        </row>
        <row r="1003">
          <cell r="B1003" t="str">
            <v>84500</v>
          </cell>
          <cell r="C1003" t="str">
            <v>Non Current</v>
          </cell>
          <cell r="D1003">
            <v>6</v>
          </cell>
          <cell r="E1003" t="str">
            <v xml:space="preserve">     Common Stock Equity:</v>
          </cell>
          <cell r="F1003" t="str">
            <v xml:space="preserve">          Retained Earnings</v>
          </cell>
          <cell r="G1003" t="str">
            <v>Equity</v>
          </cell>
          <cell r="H1003">
            <v>0</v>
          </cell>
          <cell r="I1003">
            <v>0</v>
          </cell>
          <cell r="J1003" t="str">
            <v>Holders</v>
          </cell>
          <cell r="K1003" t="str">
            <v>21600</v>
          </cell>
          <cell r="L1003" t="str">
            <v>Unapr Retained Earnings</v>
          </cell>
          <cell r="M1003" t="str">
            <v>IS 3</v>
          </cell>
          <cell r="N1003" t="str">
            <v>Operating Expenses:</v>
          </cell>
          <cell r="O1003" t="str">
            <v xml:space="preserve">     Operation and Maintenance</v>
          </cell>
        </row>
        <row r="1004">
          <cell r="B1004" t="str">
            <v>84600</v>
          </cell>
          <cell r="C1004" t="str">
            <v>Non Current</v>
          </cell>
          <cell r="D1004">
            <v>6</v>
          </cell>
          <cell r="E1004" t="str">
            <v xml:space="preserve">     Common Stock Equity:</v>
          </cell>
          <cell r="F1004" t="str">
            <v xml:space="preserve">          Retained Earnings</v>
          </cell>
          <cell r="G1004" t="str">
            <v>Equity</v>
          </cell>
          <cell r="H1004">
            <v>0</v>
          </cell>
          <cell r="I1004">
            <v>0</v>
          </cell>
          <cell r="J1004" t="str">
            <v>Purification Equip</v>
          </cell>
          <cell r="K1004" t="str">
            <v>21600</v>
          </cell>
          <cell r="L1004" t="str">
            <v>Unapr Retained Earnings</v>
          </cell>
          <cell r="M1004" t="str">
            <v>IS 3</v>
          </cell>
          <cell r="N1004" t="str">
            <v>Operating Expenses:</v>
          </cell>
          <cell r="O1004" t="str">
            <v xml:space="preserve">     Operation and Maintenance</v>
          </cell>
        </row>
        <row r="1005">
          <cell r="B1005" t="str">
            <v>84700</v>
          </cell>
          <cell r="C1005" t="str">
            <v>Non Current</v>
          </cell>
          <cell r="D1005">
            <v>6</v>
          </cell>
          <cell r="E1005" t="str">
            <v xml:space="preserve">     Common Stock Equity:</v>
          </cell>
          <cell r="F1005" t="str">
            <v xml:space="preserve">          Retained Earnings</v>
          </cell>
          <cell r="G1005" t="str">
            <v>Equity</v>
          </cell>
          <cell r="H1005">
            <v>0</v>
          </cell>
          <cell r="I1005">
            <v>0</v>
          </cell>
          <cell r="J1005" t="str">
            <v>Liquefaction Equip</v>
          </cell>
          <cell r="K1005" t="str">
            <v>21600</v>
          </cell>
          <cell r="L1005" t="str">
            <v>Unapr Retained Earnings</v>
          </cell>
          <cell r="M1005" t="str">
            <v>IS 3</v>
          </cell>
          <cell r="N1005" t="str">
            <v>Operating Expenses:</v>
          </cell>
          <cell r="O1005" t="str">
            <v xml:space="preserve">     Operation and Maintenance</v>
          </cell>
        </row>
        <row r="1006">
          <cell r="B1006" t="str">
            <v>84800</v>
          </cell>
          <cell r="C1006" t="str">
            <v>Non Current</v>
          </cell>
          <cell r="D1006">
            <v>6</v>
          </cell>
          <cell r="E1006" t="str">
            <v xml:space="preserve">     Common Stock Equity:</v>
          </cell>
          <cell r="F1006" t="str">
            <v xml:space="preserve">          Retained Earnings</v>
          </cell>
          <cell r="G1006" t="str">
            <v>Equity</v>
          </cell>
          <cell r="H1006">
            <v>0</v>
          </cell>
          <cell r="I1006">
            <v>0</v>
          </cell>
          <cell r="J1006" t="str">
            <v>Vaporizing Equip</v>
          </cell>
          <cell r="K1006" t="str">
            <v>21600</v>
          </cell>
          <cell r="L1006" t="str">
            <v>Unapr Retained Earnings</v>
          </cell>
          <cell r="M1006" t="str">
            <v>IS 3</v>
          </cell>
          <cell r="N1006" t="str">
            <v>Operating Expenses:</v>
          </cell>
          <cell r="O1006" t="str">
            <v xml:space="preserve">     Operation and Maintenance</v>
          </cell>
        </row>
        <row r="1007">
          <cell r="B1007" t="str">
            <v>84810</v>
          </cell>
          <cell r="C1007" t="str">
            <v>Non Current</v>
          </cell>
          <cell r="D1007">
            <v>6</v>
          </cell>
          <cell r="E1007" t="str">
            <v xml:space="preserve">     Common Stock Equity:</v>
          </cell>
          <cell r="F1007" t="str">
            <v xml:space="preserve">          Retained Earnings</v>
          </cell>
          <cell r="G1007" t="str">
            <v>Equity</v>
          </cell>
          <cell r="H1007">
            <v>0</v>
          </cell>
          <cell r="I1007">
            <v>0</v>
          </cell>
          <cell r="J1007" t="str">
            <v>Compressor Equip</v>
          </cell>
          <cell r="K1007" t="str">
            <v>21600</v>
          </cell>
          <cell r="L1007" t="str">
            <v>Unapr Retained Earnings</v>
          </cell>
          <cell r="M1007" t="str">
            <v>IS 3</v>
          </cell>
          <cell r="N1007" t="str">
            <v>Operating Expenses:</v>
          </cell>
          <cell r="O1007" t="str">
            <v xml:space="preserve">     Operation and Maintenance</v>
          </cell>
        </row>
        <row r="1008">
          <cell r="B1008" t="str">
            <v>84820</v>
          </cell>
          <cell r="C1008" t="str">
            <v>Non Current</v>
          </cell>
          <cell r="D1008">
            <v>6</v>
          </cell>
          <cell r="E1008" t="str">
            <v xml:space="preserve">     Common Stock Equity:</v>
          </cell>
          <cell r="F1008" t="str">
            <v xml:space="preserve">          Retained Earnings</v>
          </cell>
          <cell r="G1008" t="str">
            <v>Equity</v>
          </cell>
          <cell r="H1008">
            <v>0</v>
          </cell>
          <cell r="I1008">
            <v>0</v>
          </cell>
          <cell r="J1008" t="str">
            <v>Measu Regul Equip</v>
          </cell>
          <cell r="K1008" t="str">
            <v>21600</v>
          </cell>
          <cell r="L1008" t="str">
            <v>Unapr Retained Earnings</v>
          </cell>
          <cell r="M1008" t="str">
            <v>IS 3</v>
          </cell>
          <cell r="N1008" t="str">
            <v>Operating Expenses:</v>
          </cell>
          <cell r="O1008" t="str">
            <v xml:space="preserve">     Operation and Maintenance</v>
          </cell>
        </row>
        <row r="1009">
          <cell r="B1009" t="str">
            <v>84830</v>
          </cell>
          <cell r="C1009" t="str">
            <v>Non Current</v>
          </cell>
          <cell r="D1009">
            <v>6</v>
          </cell>
          <cell r="E1009" t="str">
            <v xml:space="preserve">     Common Stock Equity:</v>
          </cell>
          <cell r="F1009" t="str">
            <v xml:space="preserve">          Retained Earnings</v>
          </cell>
          <cell r="G1009" t="str">
            <v>Equity</v>
          </cell>
          <cell r="H1009">
            <v>0</v>
          </cell>
          <cell r="I1009">
            <v>0</v>
          </cell>
          <cell r="J1009" t="str">
            <v>Other Equip</v>
          </cell>
          <cell r="K1009" t="str">
            <v>21600</v>
          </cell>
          <cell r="L1009" t="str">
            <v>Unapr Retained Earnings</v>
          </cell>
          <cell r="M1009" t="str">
            <v>IS 3</v>
          </cell>
          <cell r="N1009" t="str">
            <v>Operating Expenses:</v>
          </cell>
          <cell r="O1009" t="str">
            <v xml:space="preserve">     Operation and Maintenance</v>
          </cell>
        </row>
        <row r="1010">
          <cell r="B1010" t="str">
            <v>85000</v>
          </cell>
          <cell r="C1010" t="str">
            <v>Non Current</v>
          </cell>
          <cell r="D1010">
            <v>6</v>
          </cell>
          <cell r="E1010" t="str">
            <v xml:space="preserve">     Common Stock Equity:</v>
          </cell>
          <cell r="F1010" t="str">
            <v xml:space="preserve">          Retained Earnings</v>
          </cell>
          <cell r="G1010" t="str">
            <v>Equity</v>
          </cell>
          <cell r="H1010">
            <v>0</v>
          </cell>
          <cell r="I1010">
            <v>0</v>
          </cell>
          <cell r="J1010" t="str">
            <v>Supervision Engineering</v>
          </cell>
          <cell r="K1010" t="str">
            <v>21600</v>
          </cell>
          <cell r="L1010" t="str">
            <v>Unapr Retained Earnings</v>
          </cell>
          <cell r="M1010" t="str">
            <v>IS 3</v>
          </cell>
          <cell r="N1010" t="str">
            <v>Operating Expenses:</v>
          </cell>
          <cell r="O1010" t="str">
            <v xml:space="preserve">     Operation and Maintenance</v>
          </cell>
        </row>
        <row r="1011">
          <cell r="B1011" t="str">
            <v>85300</v>
          </cell>
          <cell r="C1011" t="str">
            <v>Non Current</v>
          </cell>
          <cell r="D1011">
            <v>6</v>
          </cell>
          <cell r="E1011" t="str">
            <v xml:space="preserve">     Common Stock Equity:</v>
          </cell>
          <cell r="F1011" t="str">
            <v xml:space="preserve">          Retained Earnings</v>
          </cell>
          <cell r="G1011" t="str">
            <v>Equity</v>
          </cell>
          <cell r="H1011">
            <v>0</v>
          </cell>
          <cell r="I1011">
            <v>0</v>
          </cell>
          <cell r="J1011" t="str">
            <v>Compressor Operation</v>
          </cell>
          <cell r="K1011" t="str">
            <v>21600</v>
          </cell>
          <cell r="L1011" t="str">
            <v>Unapr Retained Earnings</v>
          </cell>
          <cell r="M1011" t="str">
            <v>IS 3</v>
          </cell>
          <cell r="N1011" t="str">
            <v>Operating Expenses:</v>
          </cell>
          <cell r="O1011" t="str">
            <v xml:space="preserve">     Operation and Maintenance</v>
          </cell>
        </row>
        <row r="1012">
          <cell r="B1012" t="str">
            <v>85600</v>
          </cell>
          <cell r="C1012" t="str">
            <v>Non Current</v>
          </cell>
          <cell r="D1012">
            <v>6</v>
          </cell>
          <cell r="E1012" t="str">
            <v xml:space="preserve">     Common Stock Equity:</v>
          </cell>
          <cell r="F1012" t="str">
            <v xml:space="preserve">          Retained Earnings</v>
          </cell>
          <cell r="G1012" t="str">
            <v>Equity</v>
          </cell>
          <cell r="H1012">
            <v>0</v>
          </cell>
          <cell r="I1012">
            <v>0</v>
          </cell>
          <cell r="J1012" t="str">
            <v>Mains Services Expense</v>
          </cell>
          <cell r="K1012" t="str">
            <v>21600</v>
          </cell>
          <cell r="L1012" t="str">
            <v>Unapr Retained Earnings</v>
          </cell>
          <cell r="M1012" t="str">
            <v>IS 3</v>
          </cell>
          <cell r="N1012" t="str">
            <v>Operating Expenses:</v>
          </cell>
          <cell r="O1012" t="str">
            <v xml:space="preserve">     Operation and Maintenance</v>
          </cell>
        </row>
        <row r="1013">
          <cell r="B1013" t="str">
            <v>85700</v>
          </cell>
          <cell r="C1013" t="str">
            <v>Non Current</v>
          </cell>
          <cell r="D1013">
            <v>6</v>
          </cell>
          <cell r="E1013" t="str">
            <v xml:space="preserve">     Common Stock Equity:</v>
          </cell>
          <cell r="F1013" t="str">
            <v xml:space="preserve">          Retained Earnings</v>
          </cell>
          <cell r="G1013" t="str">
            <v>Equity</v>
          </cell>
          <cell r="H1013">
            <v>0</v>
          </cell>
          <cell r="I1013">
            <v>0</v>
          </cell>
          <cell r="J1013" t="str">
            <v>Measu Regula Stat-Trans</v>
          </cell>
          <cell r="K1013" t="str">
            <v>21600</v>
          </cell>
          <cell r="L1013" t="str">
            <v>Unapr Retained Earnings</v>
          </cell>
          <cell r="M1013" t="str">
            <v>IS 3</v>
          </cell>
          <cell r="N1013" t="str">
            <v>Operating Expenses:</v>
          </cell>
          <cell r="O1013" t="str">
            <v xml:space="preserve">     Operation and Maintenance</v>
          </cell>
        </row>
        <row r="1014">
          <cell r="B1014" t="str">
            <v>86000</v>
          </cell>
          <cell r="C1014" t="str">
            <v>Non Current</v>
          </cell>
          <cell r="D1014">
            <v>6</v>
          </cell>
          <cell r="E1014" t="str">
            <v xml:space="preserve">     Common Stock Equity:</v>
          </cell>
          <cell r="F1014" t="str">
            <v xml:space="preserve">          Retained Earnings</v>
          </cell>
          <cell r="G1014" t="str">
            <v>Equity</v>
          </cell>
          <cell r="H1014">
            <v>0</v>
          </cell>
          <cell r="I1014">
            <v>0</v>
          </cell>
          <cell r="J1014" t="str">
            <v>Transmission Line Rental</v>
          </cell>
          <cell r="K1014" t="str">
            <v>21600</v>
          </cell>
          <cell r="L1014" t="str">
            <v>Unapr Retained Earnings</v>
          </cell>
          <cell r="M1014" t="str">
            <v>IS 3</v>
          </cell>
          <cell r="N1014" t="str">
            <v>Operating Expenses:</v>
          </cell>
          <cell r="O1014" t="str">
            <v xml:space="preserve">     Operation and Maintenance</v>
          </cell>
        </row>
        <row r="1015">
          <cell r="B1015" t="str">
            <v>86100</v>
          </cell>
          <cell r="C1015" t="str">
            <v>Non Current</v>
          </cell>
          <cell r="D1015">
            <v>6</v>
          </cell>
          <cell r="E1015" t="str">
            <v xml:space="preserve">     Common Stock Equity:</v>
          </cell>
          <cell r="F1015" t="str">
            <v xml:space="preserve">          Retained Earnings</v>
          </cell>
          <cell r="G1015" t="str">
            <v>Equity</v>
          </cell>
          <cell r="H1015">
            <v>0</v>
          </cell>
          <cell r="I1015">
            <v>0</v>
          </cell>
          <cell r="J1015" t="str">
            <v>Supervision Engineering</v>
          </cell>
          <cell r="K1015" t="str">
            <v>21600</v>
          </cell>
          <cell r="L1015" t="str">
            <v>Unapr Retained Earnings</v>
          </cell>
          <cell r="M1015" t="str">
            <v>IS 3</v>
          </cell>
          <cell r="N1015" t="str">
            <v>Operating Expenses:</v>
          </cell>
          <cell r="O1015" t="str">
            <v xml:space="preserve">     Operation and Maintenance</v>
          </cell>
        </row>
        <row r="1016">
          <cell r="B1016" t="str">
            <v>86200</v>
          </cell>
          <cell r="C1016" t="str">
            <v>Non Current</v>
          </cell>
          <cell r="D1016">
            <v>6</v>
          </cell>
          <cell r="E1016" t="str">
            <v xml:space="preserve">     Common Stock Equity:</v>
          </cell>
          <cell r="F1016" t="str">
            <v xml:space="preserve">          Retained Earnings</v>
          </cell>
          <cell r="G1016" t="str">
            <v>Equity</v>
          </cell>
          <cell r="H1016">
            <v>0</v>
          </cell>
          <cell r="I1016">
            <v>0</v>
          </cell>
          <cell r="J1016" t="str">
            <v>Trans Maint - Structures &amp; Imp</v>
          </cell>
          <cell r="K1016" t="str">
            <v>21600</v>
          </cell>
          <cell r="L1016" t="str">
            <v>Unapr Retained Earnings</v>
          </cell>
          <cell r="M1016" t="str">
            <v>IS 3</v>
          </cell>
          <cell r="N1016" t="str">
            <v>Operating Expenses:</v>
          </cell>
          <cell r="O1016" t="str">
            <v xml:space="preserve">     Operation and Maintenance</v>
          </cell>
        </row>
        <row r="1017">
          <cell r="B1017" t="str">
            <v>86300</v>
          </cell>
          <cell r="C1017" t="str">
            <v>Non Current</v>
          </cell>
          <cell r="D1017">
            <v>6</v>
          </cell>
          <cell r="E1017" t="str">
            <v xml:space="preserve">     Common Stock Equity:</v>
          </cell>
          <cell r="F1017" t="str">
            <v xml:space="preserve">          Retained Earnings</v>
          </cell>
          <cell r="G1017" t="str">
            <v>Equity</v>
          </cell>
          <cell r="H1017">
            <v>0</v>
          </cell>
          <cell r="I1017">
            <v>0</v>
          </cell>
          <cell r="J1017" t="str">
            <v>Mains Excpt 86301 &amp; 86310</v>
          </cell>
          <cell r="K1017" t="str">
            <v>21600</v>
          </cell>
          <cell r="L1017" t="str">
            <v>Unapr Retained Earnings</v>
          </cell>
          <cell r="M1017" t="str">
            <v>IS 3</v>
          </cell>
          <cell r="N1017" t="str">
            <v>Operating Expenses:</v>
          </cell>
          <cell r="O1017" t="str">
            <v xml:space="preserve">     Operation and Maintenance</v>
          </cell>
        </row>
        <row r="1018">
          <cell r="B1018" t="str">
            <v>86301</v>
          </cell>
          <cell r="C1018" t="str">
            <v>Non Current</v>
          </cell>
          <cell r="D1018">
            <v>6</v>
          </cell>
          <cell r="E1018" t="str">
            <v xml:space="preserve">     Common Stock Equity:</v>
          </cell>
          <cell r="F1018" t="str">
            <v xml:space="preserve">          Retained Earnings</v>
          </cell>
          <cell r="G1018" t="str">
            <v>Equity</v>
          </cell>
          <cell r="H1018">
            <v>0</v>
          </cell>
          <cell r="I1018">
            <v>0</v>
          </cell>
          <cell r="J1018" t="str">
            <v>Mains Damaged By Others</v>
          </cell>
          <cell r="K1018" t="str">
            <v>21600</v>
          </cell>
          <cell r="L1018" t="str">
            <v>Unapr Retained Earnings</v>
          </cell>
          <cell r="M1018" t="str">
            <v>IS 3</v>
          </cell>
          <cell r="N1018" t="str">
            <v>Operating Expenses:</v>
          </cell>
          <cell r="O1018" t="str">
            <v xml:space="preserve">     Operation and Maintenance</v>
          </cell>
        </row>
        <row r="1019">
          <cell r="B1019" t="str">
            <v>86302</v>
          </cell>
          <cell r="C1019" t="str">
            <v>Non Current</v>
          </cell>
          <cell r="D1019">
            <v>6</v>
          </cell>
          <cell r="E1019" t="str">
            <v xml:space="preserve">     Common Stock Equity:</v>
          </cell>
          <cell r="F1019" t="str">
            <v xml:space="preserve">          Retained Earnings</v>
          </cell>
          <cell r="G1019" t="str">
            <v>Equity</v>
          </cell>
          <cell r="H1019">
            <v>0</v>
          </cell>
          <cell r="I1019">
            <v>0</v>
          </cell>
          <cell r="J1019" t="str">
            <v>86301 Contra</v>
          </cell>
          <cell r="K1019" t="str">
            <v>21600</v>
          </cell>
          <cell r="L1019" t="str">
            <v>Unapr Retained Earnings</v>
          </cell>
          <cell r="M1019" t="str">
            <v>IS 3</v>
          </cell>
          <cell r="N1019" t="str">
            <v>Operating Expenses:</v>
          </cell>
          <cell r="O1019" t="str">
            <v xml:space="preserve">     Operation and Maintenance</v>
          </cell>
        </row>
        <row r="1020">
          <cell r="B1020" t="str">
            <v>86303</v>
          </cell>
          <cell r="C1020" t="str">
            <v>Non Current</v>
          </cell>
          <cell r="D1020">
            <v>6</v>
          </cell>
          <cell r="E1020" t="str">
            <v xml:space="preserve">     Common Stock Equity:</v>
          </cell>
          <cell r="F1020" t="str">
            <v xml:space="preserve">          Retained Earnings</v>
          </cell>
          <cell r="G1020" t="str">
            <v>Equity</v>
          </cell>
          <cell r="H1020">
            <v>0</v>
          </cell>
          <cell r="I1020">
            <v>0</v>
          </cell>
          <cell r="J1020" t="str">
            <v>Leak Survey</v>
          </cell>
          <cell r="K1020" t="str">
            <v>21600</v>
          </cell>
          <cell r="L1020" t="str">
            <v>Unapr Retained Earnings</v>
          </cell>
          <cell r="M1020" t="str">
            <v>IS 3</v>
          </cell>
          <cell r="N1020" t="str">
            <v>Operating Expenses:</v>
          </cell>
          <cell r="O1020" t="str">
            <v xml:space="preserve">     Operation and Maintenance</v>
          </cell>
        </row>
        <row r="1021">
          <cell r="B1021" t="str">
            <v>86304</v>
          </cell>
          <cell r="C1021" t="str">
            <v>Non Current</v>
          </cell>
          <cell r="D1021">
            <v>6</v>
          </cell>
          <cell r="E1021" t="str">
            <v xml:space="preserve">     Common Stock Equity:</v>
          </cell>
          <cell r="F1021" t="str">
            <v xml:space="preserve">          Retained Earnings</v>
          </cell>
          <cell r="G1021" t="str">
            <v>Equity</v>
          </cell>
          <cell r="H1021">
            <v>0</v>
          </cell>
          <cell r="I1021">
            <v>0</v>
          </cell>
          <cell r="J1021" t="str">
            <v>Line Locate and Crossing</v>
          </cell>
          <cell r="K1021" t="str">
            <v>21600</v>
          </cell>
          <cell r="L1021" t="str">
            <v>Unapr Retained Earnings</v>
          </cell>
          <cell r="M1021" t="str">
            <v>IS 3</v>
          </cell>
          <cell r="N1021" t="str">
            <v>Operating Expenses:</v>
          </cell>
          <cell r="O1021" t="str">
            <v xml:space="preserve">     Operation and Maintenance</v>
          </cell>
        </row>
        <row r="1022">
          <cell r="B1022" t="str">
            <v>86305</v>
          </cell>
          <cell r="C1022" t="str">
            <v>Non Current</v>
          </cell>
          <cell r="D1022">
            <v>6</v>
          </cell>
          <cell r="E1022" t="str">
            <v xml:space="preserve">     Common Stock Equity:</v>
          </cell>
          <cell r="F1022" t="str">
            <v xml:space="preserve">          Retained Earnings</v>
          </cell>
          <cell r="G1022" t="str">
            <v>Equity</v>
          </cell>
          <cell r="H1022">
            <v>0</v>
          </cell>
          <cell r="I1022">
            <v>0</v>
          </cell>
          <cell r="J1022" t="str">
            <v>Valve Inspection and Survey</v>
          </cell>
          <cell r="K1022" t="str">
            <v>21600</v>
          </cell>
          <cell r="L1022" t="str">
            <v>Unapr Retained Earnings</v>
          </cell>
          <cell r="M1022" t="str">
            <v>IS 3</v>
          </cell>
          <cell r="N1022" t="str">
            <v>Operating Expenses:</v>
          </cell>
          <cell r="O1022" t="str">
            <v xml:space="preserve">     Operation and Maintenance</v>
          </cell>
        </row>
        <row r="1023">
          <cell r="B1023" t="str">
            <v>86306</v>
          </cell>
          <cell r="C1023" t="str">
            <v>Non Current</v>
          </cell>
          <cell r="D1023">
            <v>6</v>
          </cell>
          <cell r="E1023" t="str">
            <v xml:space="preserve">     Common Stock Equity:</v>
          </cell>
          <cell r="F1023" t="str">
            <v xml:space="preserve">          Retained Earnings</v>
          </cell>
          <cell r="G1023" t="str">
            <v>Equity</v>
          </cell>
          <cell r="H1023">
            <v>0</v>
          </cell>
          <cell r="I1023">
            <v>0</v>
          </cell>
          <cell r="J1023" t="str">
            <v>Valve Maintenance</v>
          </cell>
          <cell r="K1023" t="str">
            <v>21600</v>
          </cell>
          <cell r="L1023" t="str">
            <v>Unapr Retained Earnings</v>
          </cell>
          <cell r="M1023" t="str">
            <v>IS 3</v>
          </cell>
          <cell r="N1023" t="str">
            <v>Operating Expenses:</v>
          </cell>
          <cell r="O1023" t="str">
            <v xml:space="preserve">     Operation and Maintenance</v>
          </cell>
        </row>
        <row r="1024">
          <cell r="B1024" t="str">
            <v>86307</v>
          </cell>
          <cell r="C1024" t="str">
            <v>Non Current</v>
          </cell>
          <cell r="D1024">
            <v>6</v>
          </cell>
          <cell r="E1024" t="str">
            <v xml:space="preserve">     Common Stock Equity:</v>
          </cell>
          <cell r="F1024" t="str">
            <v xml:space="preserve">          Retained Earnings</v>
          </cell>
          <cell r="G1024" t="str">
            <v>Equity</v>
          </cell>
          <cell r="H1024">
            <v>0</v>
          </cell>
          <cell r="I1024">
            <v>0</v>
          </cell>
          <cell r="J1024" t="str">
            <v>Rights of Way Maintenance</v>
          </cell>
          <cell r="K1024" t="str">
            <v>21600</v>
          </cell>
          <cell r="L1024" t="str">
            <v>Unapr Retained Earnings</v>
          </cell>
          <cell r="M1024" t="str">
            <v>IS 3</v>
          </cell>
          <cell r="N1024" t="str">
            <v>Operating Expenses:</v>
          </cell>
          <cell r="O1024" t="str">
            <v xml:space="preserve">     Operation and Maintenance</v>
          </cell>
        </row>
        <row r="1025">
          <cell r="B1025" t="str">
            <v>86308</v>
          </cell>
          <cell r="C1025" t="str">
            <v>Non Current</v>
          </cell>
          <cell r="D1025">
            <v>6</v>
          </cell>
          <cell r="E1025" t="str">
            <v xml:space="preserve">     Common Stock Equity:</v>
          </cell>
          <cell r="F1025" t="str">
            <v xml:space="preserve">          Retained Earnings</v>
          </cell>
          <cell r="G1025" t="str">
            <v>Equity</v>
          </cell>
          <cell r="H1025">
            <v>0</v>
          </cell>
          <cell r="I1025">
            <v>0</v>
          </cell>
          <cell r="J1025" t="str">
            <v>Painting Transmission Valves</v>
          </cell>
          <cell r="K1025" t="str">
            <v>21600</v>
          </cell>
          <cell r="L1025" t="str">
            <v>Unapr Retained Earnings</v>
          </cell>
          <cell r="M1025" t="str">
            <v>IS 3</v>
          </cell>
          <cell r="N1025" t="str">
            <v>Operating Expenses:</v>
          </cell>
          <cell r="O1025" t="str">
            <v xml:space="preserve">     Operation and Maintenance</v>
          </cell>
        </row>
        <row r="1026">
          <cell r="B1026" t="str">
            <v>86310</v>
          </cell>
          <cell r="C1026" t="str">
            <v>Non Current</v>
          </cell>
          <cell r="D1026">
            <v>6</v>
          </cell>
          <cell r="E1026" t="str">
            <v xml:space="preserve">     Common Stock Equity:</v>
          </cell>
          <cell r="F1026" t="str">
            <v xml:space="preserve">          Retained Earnings</v>
          </cell>
          <cell r="G1026" t="str">
            <v>Equity</v>
          </cell>
          <cell r="H1026">
            <v>0</v>
          </cell>
          <cell r="I1026">
            <v>0</v>
          </cell>
          <cell r="J1026" t="str">
            <v>Main-Corr Control-Test</v>
          </cell>
          <cell r="K1026" t="str">
            <v>21600</v>
          </cell>
          <cell r="L1026" t="str">
            <v>Unapr Retained Earnings</v>
          </cell>
          <cell r="M1026" t="str">
            <v>IS 3</v>
          </cell>
          <cell r="N1026" t="str">
            <v>Operating Expenses:</v>
          </cell>
          <cell r="O1026" t="str">
            <v xml:space="preserve">     Operation and Maintenance</v>
          </cell>
        </row>
        <row r="1027">
          <cell r="B1027" t="str">
            <v>86320</v>
          </cell>
          <cell r="C1027" t="str">
            <v>Non Current</v>
          </cell>
          <cell r="D1027">
            <v>6</v>
          </cell>
          <cell r="E1027" t="str">
            <v xml:space="preserve">     Common Stock Equity:</v>
          </cell>
          <cell r="F1027" t="str">
            <v xml:space="preserve">          Retained Earnings</v>
          </cell>
          <cell r="G1027" t="str">
            <v>Equity</v>
          </cell>
          <cell r="H1027">
            <v>0</v>
          </cell>
          <cell r="I1027">
            <v>0</v>
          </cell>
          <cell r="J1027" t="str">
            <v>Main-Cor Contr-Trouble</v>
          </cell>
          <cell r="K1027" t="str">
            <v>21600</v>
          </cell>
          <cell r="L1027" t="str">
            <v>Unapr Retained Earnings</v>
          </cell>
          <cell r="M1027" t="str">
            <v>IS 3</v>
          </cell>
          <cell r="N1027" t="str">
            <v>Operating Expenses:</v>
          </cell>
          <cell r="O1027" t="str">
            <v xml:space="preserve">     Operation and Maintenance</v>
          </cell>
        </row>
        <row r="1028">
          <cell r="B1028" t="str">
            <v>86330</v>
          </cell>
          <cell r="C1028" t="str">
            <v>Non Current</v>
          </cell>
          <cell r="D1028">
            <v>6</v>
          </cell>
          <cell r="E1028" t="str">
            <v xml:space="preserve">     Common Stock Equity:</v>
          </cell>
          <cell r="F1028" t="str">
            <v xml:space="preserve">          Retained Earnings</v>
          </cell>
          <cell r="G1028" t="str">
            <v>Equity</v>
          </cell>
          <cell r="H1028">
            <v>0</v>
          </cell>
          <cell r="I1028">
            <v>0</v>
          </cell>
          <cell r="J1028" t="str">
            <v>Main-Corr Contr-Repair</v>
          </cell>
          <cell r="K1028" t="str">
            <v>21600</v>
          </cell>
          <cell r="L1028" t="str">
            <v>Unapr Retained Earnings</v>
          </cell>
          <cell r="M1028" t="str">
            <v>IS 3</v>
          </cell>
          <cell r="N1028" t="str">
            <v>Operating Expenses:</v>
          </cell>
          <cell r="O1028" t="str">
            <v xml:space="preserve">     Operation and Maintenance</v>
          </cell>
        </row>
        <row r="1029">
          <cell r="B1029" t="str">
            <v>86340</v>
          </cell>
          <cell r="C1029" t="str">
            <v>Non Current</v>
          </cell>
          <cell r="D1029">
            <v>6</v>
          </cell>
          <cell r="E1029" t="str">
            <v xml:space="preserve">     Common Stock Equity:</v>
          </cell>
          <cell r="F1029" t="str">
            <v xml:space="preserve">          Retained Earnings</v>
          </cell>
          <cell r="G1029" t="str">
            <v>Equity</v>
          </cell>
          <cell r="H1029">
            <v>0</v>
          </cell>
          <cell r="I1029">
            <v>0</v>
          </cell>
          <cell r="J1029" t="str">
            <v>Maint of Mains-Pipe Integrity</v>
          </cell>
          <cell r="K1029" t="str">
            <v>21600</v>
          </cell>
          <cell r="L1029" t="str">
            <v>Unapr Retained Earnings</v>
          </cell>
          <cell r="M1029" t="str">
            <v>IS 3</v>
          </cell>
          <cell r="N1029" t="str">
            <v>Operating Expenses:</v>
          </cell>
          <cell r="O1029" t="str">
            <v xml:space="preserve">     Operation and Maintenance</v>
          </cell>
        </row>
        <row r="1030">
          <cell r="B1030" t="str">
            <v>86400</v>
          </cell>
          <cell r="C1030" t="str">
            <v>Non Current</v>
          </cell>
          <cell r="D1030">
            <v>6</v>
          </cell>
          <cell r="E1030" t="str">
            <v xml:space="preserve">     Common Stock Equity:</v>
          </cell>
          <cell r="F1030" t="str">
            <v xml:space="preserve">          Retained Earnings</v>
          </cell>
          <cell r="G1030" t="str">
            <v>Equity</v>
          </cell>
          <cell r="H1030">
            <v>0</v>
          </cell>
          <cell r="I1030">
            <v>0</v>
          </cell>
          <cell r="J1030" t="str">
            <v>Compressor Maintenance</v>
          </cell>
          <cell r="K1030" t="str">
            <v>21600</v>
          </cell>
          <cell r="L1030" t="str">
            <v>Unapr Retained Earnings</v>
          </cell>
          <cell r="M1030" t="str">
            <v>IS 3</v>
          </cell>
          <cell r="N1030" t="str">
            <v>Operating Expenses:</v>
          </cell>
          <cell r="O1030" t="str">
            <v xml:space="preserve">     Operation and Maintenance</v>
          </cell>
        </row>
        <row r="1031">
          <cell r="B1031" t="str">
            <v>86500</v>
          </cell>
          <cell r="C1031" t="str">
            <v>Non Current</v>
          </cell>
          <cell r="D1031">
            <v>6</v>
          </cell>
          <cell r="E1031" t="str">
            <v xml:space="preserve">     Common Stock Equity:</v>
          </cell>
          <cell r="F1031" t="str">
            <v xml:space="preserve">          Retained Earnings</v>
          </cell>
          <cell r="G1031" t="str">
            <v>Equity</v>
          </cell>
          <cell r="H1031">
            <v>0</v>
          </cell>
          <cell r="I1031">
            <v>0</v>
          </cell>
          <cell r="J1031" t="str">
            <v>Measu Regula Stat-Trans</v>
          </cell>
          <cell r="K1031" t="str">
            <v>21600</v>
          </cell>
          <cell r="L1031" t="str">
            <v>Unapr Retained Earnings</v>
          </cell>
          <cell r="M1031" t="str">
            <v>IS 3</v>
          </cell>
          <cell r="N1031" t="str">
            <v>Operating Expenses:</v>
          </cell>
          <cell r="O1031" t="str">
            <v xml:space="preserve">     Operation and Maintenance</v>
          </cell>
        </row>
        <row r="1032">
          <cell r="B1032" t="str">
            <v>86510</v>
          </cell>
          <cell r="C1032" t="str">
            <v>Non Current</v>
          </cell>
          <cell r="D1032">
            <v>6</v>
          </cell>
          <cell r="E1032" t="str">
            <v xml:space="preserve">     Common Stock Equity:</v>
          </cell>
          <cell r="F1032" t="str">
            <v xml:space="preserve">          Retained Earnings</v>
          </cell>
          <cell r="G1032" t="str">
            <v>Equity</v>
          </cell>
          <cell r="H1032">
            <v>0</v>
          </cell>
          <cell r="I1032">
            <v>0</v>
          </cell>
          <cell r="J1032" t="str">
            <v>Maint-Meter,Reg,FarmTaps,RegSt</v>
          </cell>
          <cell r="K1032" t="str">
            <v>21600</v>
          </cell>
          <cell r="L1032" t="str">
            <v>Unapr Retained Earnings</v>
          </cell>
          <cell r="M1032" t="str">
            <v>IS 3</v>
          </cell>
          <cell r="N1032" t="str">
            <v>Operating Expenses:</v>
          </cell>
          <cell r="O1032" t="str">
            <v xml:space="preserve">     Operation and Maintenance</v>
          </cell>
        </row>
        <row r="1033">
          <cell r="B1033" t="str">
            <v>86800</v>
          </cell>
          <cell r="C1033" t="str">
            <v>Non Current</v>
          </cell>
          <cell r="D1033">
            <v>6</v>
          </cell>
          <cell r="E1033" t="str">
            <v xml:space="preserve">     Common Stock Equity:</v>
          </cell>
          <cell r="F1033" t="str">
            <v xml:space="preserve">          Retained Earnings</v>
          </cell>
          <cell r="G1033" t="str">
            <v>Equity</v>
          </cell>
          <cell r="H1033">
            <v>0</v>
          </cell>
          <cell r="I1033">
            <v>0</v>
          </cell>
          <cell r="J1033" t="str">
            <v>Maint-Power Gen Facilities</v>
          </cell>
          <cell r="K1033" t="str">
            <v>21600</v>
          </cell>
          <cell r="L1033" t="str">
            <v>Unapr Retained Earnings</v>
          </cell>
          <cell r="M1033" t="str">
            <v>IS 3</v>
          </cell>
          <cell r="N1033" t="str">
            <v>Operating Expenses:</v>
          </cell>
          <cell r="O1033" t="str">
            <v xml:space="preserve">     Operation and Maintenance</v>
          </cell>
        </row>
        <row r="1034">
          <cell r="B1034" t="str">
            <v>87000</v>
          </cell>
          <cell r="C1034" t="str">
            <v>Non Current</v>
          </cell>
          <cell r="D1034">
            <v>6</v>
          </cell>
          <cell r="E1034" t="str">
            <v xml:space="preserve">     Common Stock Equity:</v>
          </cell>
          <cell r="F1034" t="str">
            <v xml:space="preserve">          Retained Earnings</v>
          </cell>
          <cell r="G1034" t="str">
            <v>Equity</v>
          </cell>
          <cell r="H1034">
            <v>0</v>
          </cell>
          <cell r="I1034">
            <v>0</v>
          </cell>
          <cell r="J1034" t="str">
            <v>Supervision Engineering</v>
          </cell>
          <cell r="K1034" t="str">
            <v>21600</v>
          </cell>
          <cell r="L1034" t="str">
            <v>Unapr Retained Earnings</v>
          </cell>
          <cell r="M1034" t="str">
            <v>IS 3</v>
          </cell>
          <cell r="N1034" t="str">
            <v>Operating Expenses:</v>
          </cell>
          <cell r="O1034" t="str">
            <v xml:space="preserve">     Operation and Maintenance</v>
          </cell>
        </row>
        <row r="1035">
          <cell r="B1035" t="str">
            <v>87100</v>
          </cell>
          <cell r="C1035" t="str">
            <v>Non Current</v>
          </cell>
          <cell r="D1035">
            <v>6</v>
          </cell>
          <cell r="E1035" t="str">
            <v xml:space="preserve">     Common Stock Equity:</v>
          </cell>
          <cell r="F1035" t="str">
            <v xml:space="preserve">          Retained Earnings</v>
          </cell>
          <cell r="G1035" t="str">
            <v>Equity</v>
          </cell>
          <cell r="H1035">
            <v>0</v>
          </cell>
          <cell r="I1035">
            <v>0</v>
          </cell>
          <cell r="J1035" t="str">
            <v>Dist. Load Dispatching</v>
          </cell>
          <cell r="K1035" t="str">
            <v>21600</v>
          </cell>
          <cell r="L1035" t="str">
            <v>Unapr Retained Earnings</v>
          </cell>
          <cell r="M1035" t="str">
            <v>IS 3</v>
          </cell>
          <cell r="N1035" t="str">
            <v>Operating Expenses:</v>
          </cell>
          <cell r="O1035" t="str">
            <v xml:space="preserve">     Operation and Maintenance</v>
          </cell>
        </row>
        <row r="1036">
          <cell r="B1036" t="str">
            <v>87400</v>
          </cell>
          <cell r="C1036" t="str">
            <v>Non Current</v>
          </cell>
          <cell r="D1036">
            <v>6</v>
          </cell>
          <cell r="E1036" t="str">
            <v xml:space="preserve">     Common Stock Equity:</v>
          </cell>
          <cell r="F1036" t="str">
            <v xml:space="preserve">          Retained Earnings</v>
          </cell>
          <cell r="G1036" t="str">
            <v>Equity</v>
          </cell>
          <cell r="H1036">
            <v>0</v>
          </cell>
          <cell r="I1036">
            <v>0</v>
          </cell>
          <cell r="J1036" t="str">
            <v>Mains Services Expense</v>
          </cell>
          <cell r="K1036" t="str">
            <v>21600</v>
          </cell>
          <cell r="L1036" t="str">
            <v>Unapr Retained Earnings</v>
          </cell>
          <cell r="M1036" t="str">
            <v>IS 3</v>
          </cell>
          <cell r="N1036" t="str">
            <v>Operating Expenses:</v>
          </cell>
          <cell r="O1036" t="str">
            <v xml:space="preserve">     Operation and Maintenance</v>
          </cell>
        </row>
        <row r="1037">
          <cell r="B1037" t="str">
            <v>87410</v>
          </cell>
          <cell r="C1037" t="str">
            <v>Non Current</v>
          </cell>
          <cell r="D1037">
            <v>6</v>
          </cell>
          <cell r="E1037" t="str">
            <v xml:space="preserve">     Common Stock Equity:</v>
          </cell>
          <cell r="F1037" t="str">
            <v xml:space="preserve">          Retained Earnings</v>
          </cell>
          <cell r="G1037" t="str">
            <v>Equity</v>
          </cell>
          <cell r="H1037">
            <v>0</v>
          </cell>
          <cell r="I1037">
            <v>0</v>
          </cell>
          <cell r="J1037" t="str">
            <v>Line Locates</v>
          </cell>
          <cell r="K1037" t="str">
            <v>21600</v>
          </cell>
          <cell r="L1037" t="str">
            <v>Unapr Retained Earnings</v>
          </cell>
          <cell r="M1037" t="str">
            <v>IS 3</v>
          </cell>
          <cell r="N1037" t="str">
            <v>Operating Expenses:</v>
          </cell>
          <cell r="O1037" t="str">
            <v xml:space="preserve">     Operation and Maintenance</v>
          </cell>
        </row>
        <row r="1038">
          <cell r="B1038" t="str">
            <v>87500</v>
          </cell>
          <cell r="C1038" t="str">
            <v>Non Current</v>
          </cell>
          <cell r="D1038">
            <v>6</v>
          </cell>
          <cell r="E1038" t="str">
            <v xml:space="preserve">     Common Stock Equity:</v>
          </cell>
          <cell r="F1038" t="str">
            <v xml:space="preserve">          Retained Earnings</v>
          </cell>
          <cell r="G1038" t="str">
            <v>Equity</v>
          </cell>
          <cell r="H1038">
            <v>0</v>
          </cell>
          <cell r="I1038">
            <v>0</v>
          </cell>
          <cell r="J1038" t="str">
            <v>Measu Regula Stat-Distr</v>
          </cell>
          <cell r="K1038" t="str">
            <v>21600</v>
          </cell>
          <cell r="L1038" t="str">
            <v>Unapr Retained Earnings</v>
          </cell>
          <cell r="M1038" t="str">
            <v>IS 3</v>
          </cell>
          <cell r="N1038" t="str">
            <v>Operating Expenses:</v>
          </cell>
          <cell r="O1038" t="str">
            <v xml:space="preserve">     Operation and Maintenance</v>
          </cell>
        </row>
        <row r="1039">
          <cell r="B1039" t="str">
            <v>87600</v>
          </cell>
          <cell r="C1039" t="str">
            <v>Non Current</v>
          </cell>
          <cell r="D1039">
            <v>6</v>
          </cell>
          <cell r="E1039" t="str">
            <v xml:space="preserve">     Common Stock Equity:</v>
          </cell>
          <cell r="F1039" t="str">
            <v xml:space="preserve">          Retained Earnings</v>
          </cell>
          <cell r="G1039" t="str">
            <v>Equity</v>
          </cell>
          <cell r="H1039">
            <v>0</v>
          </cell>
          <cell r="I1039">
            <v>0</v>
          </cell>
          <cell r="J1039" t="str">
            <v>Measu Regula Stat-Indus</v>
          </cell>
          <cell r="K1039" t="str">
            <v>21600</v>
          </cell>
          <cell r="L1039" t="str">
            <v>Unapr Retained Earnings</v>
          </cell>
          <cell r="M1039" t="str">
            <v>IS 3</v>
          </cell>
          <cell r="N1039" t="str">
            <v>Operating Expenses:</v>
          </cell>
          <cell r="O1039" t="str">
            <v xml:space="preserve">     Operation and Maintenance</v>
          </cell>
        </row>
        <row r="1040">
          <cell r="B1040" t="str">
            <v>87700</v>
          </cell>
          <cell r="C1040" t="str">
            <v>Non Current</v>
          </cell>
          <cell r="D1040">
            <v>6</v>
          </cell>
          <cell r="E1040" t="str">
            <v xml:space="preserve">     Common Stock Equity:</v>
          </cell>
          <cell r="F1040" t="str">
            <v xml:space="preserve">          Retained Earnings</v>
          </cell>
          <cell r="G1040" t="str">
            <v>Equity</v>
          </cell>
          <cell r="H1040">
            <v>0</v>
          </cell>
          <cell r="I1040">
            <v>0</v>
          </cell>
          <cell r="J1040" t="str">
            <v>Measu Regul Sta-City Gate</v>
          </cell>
          <cell r="K1040" t="str">
            <v>21600</v>
          </cell>
          <cell r="L1040" t="str">
            <v>Unapr Retained Earnings</v>
          </cell>
          <cell r="M1040" t="str">
            <v>IS 3</v>
          </cell>
          <cell r="N1040" t="str">
            <v>Operating Expenses:</v>
          </cell>
          <cell r="O1040" t="str">
            <v xml:space="preserve">     Operation and Maintenance</v>
          </cell>
        </row>
        <row r="1041">
          <cell r="B1041" t="str">
            <v>87810</v>
          </cell>
          <cell r="C1041" t="str">
            <v>Non Current</v>
          </cell>
          <cell r="D1041">
            <v>6</v>
          </cell>
          <cell r="E1041" t="str">
            <v xml:space="preserve">     Common Stock Equity:</v>
          </cell>
          <cell r="F1041" t="str">
            <v xml:space="preserve">          Retained Earnings</v>
          </cell>
          <cell r="G1041" t="str">
            <v>Equity</v>
          </cell>
          <cell r="H1041">
            <v>0</v>
          </cell>
          <cell r="I1041">
            <v>0</v>
          </cell>
          <cell r="J1041" t="str">
            <v>Meter Changeout-Stat Reg</v>
          </cell>
          <cell r="K1041" t="str">
            <v>21600</v>
          </cell>
          <cell r="L1041" t="str">
            <v>Unapr Retained Earnings</v>
          </cell>
          <cell r="M1041" t="str">
            <v>IS 3</v>
          </cell>
          <cell r="N1041" t="str">
            <v>Operating Expenses:</v>
          </cell>
          <cell r="O1041" t="str">
            <v xml:space="preserve">     Operation and Maintenance</v>
          </cell>
        </row>
        <row r="1042">
          <cell r="B1042" t="str">
            <v>87815</v>
          </cell>
          <cell r="C1042" t="str">
            <v>Non Current</v>
          </cell>
          <cell r="D1042">
            <v>6</v>
          </cell>
          <cell r="E1042" t="str">
            <v xml:space="preserve">     Common Stock Equity:</v>
          </cell>
          <cell r="F1042" t="str">
            <v xml:space="preserve">          Retained Earnings</v>
          </cell>
          <cell r="G1042" t="str">
            <v>Equity</v>
          </cell>
          <cell r="H1042">
            <v>0</v>
          </cell>
          <cell r="I1042">
            <v>0</v>
          </cell>
          <cell r="J1042" t="str">
            <v>Meter Change-Nash Renew</v>
          </cell>
          <cell r="K1042" t="str">
            <v>21600</v>
          </cell>
          <cell r="L1042" t="str">
            <v>Unapr Retained Earnings</v>
          </cell>
          <cell r="M1042" t="str">
            <v>IS 3</v>
          </cell>
          <cell r="N1042" t="str">
            <v>Operating Expenses:</v>
          </cell>
          <cell r="O1042" t="str">
            <v xml:space="preserve">     Operation and Maintenance</v>
          </cell>
        </row>
        <row r="1043">
          <cell r="B1043" t="str">
            <v>87820</v>
          </cell>
          <cell r="C1043" t="str">
            <v>Non Current</v>
          </cell>
          <cell r="D1043">
            <v>6</v>
          </cell>
          <cell r="E1043" t="str">
            <v xml:space="preserve">     Common Stock Equity:</v>
          </cell>
          <cell r="F1043" t="str">
            <v xml:space="preserve">          Retained Earnings</v>
          </cell>
          <cell r="G1043" t="str">
            <v>Equity</v>
          </cell>
          <cell r="H1043">
            <v>0</v>
          </cell>
          <cell r="I1043">
            <v>0</v>
          </cell>
          <cell r="J1043" t="str">
            <v>Meter&amp;House Reg Exp-Other</v>
          </cell>
          <cell r="K1043" t="str">
            <v>21600</v>
          </cell>
          <cell r="L1043" t="str">
            <v>Unapr Retained Earnings</v>
          </cell>
          <cell r="M1043" t="str">
            <v>IS 3</v>
          </cell>
          <cell r="N1043" t="str">
            <v>Operating Expenses:</v>
          </cell>
          <cell r="O1043" t="str">
            <v xml:space="preserve">     Operation and Maintenance</v>
          </cell>
        </row>
        <row r="1044">
          <cell r="B1044" t="str">
            <v>87821</v>
          </cell>
          <cell r="C1044" t="str">
            <v>Non Current</v>
          </cell>
          <cell r="D1044">
            <v>6</v>
          </cell>
          <cell r="E1044" t="str">
            <v xml:space="preserve">     Common Stock Equity:</v>
          </cell>
          <cell r="F1044" t="str">
            <v xml:space="preserve">          Retained Earnings</v>
          </cell>
          <cell r="G1044" t="str">
            <v>Equity</v>
          </cell>
          <cell r="H1044">
            <v>0</v>
          </cell>
          <cell r="I1044">
            <v>0</v>
          </cell>
          <cell r="J1044" t="str">
            <v>Installations On New Serv</v>
          </cell>
          <cell r="K1044" t="str">
            <v>21600</v>
          </cell>
          <cell r="L1044" t="str">
            <v>Unapr Retained Earnings</v>
          </cell>
          <cell r="M1044" t="str">
            <v>IS 3</v>
          </cell>
          <cell r="N1044" t="str">
            <v>Operating Expenses:</v>
          </cell>
          <cell r="O1044" t="str">
            <v xml:space="preserve">     Operation and Maintenance</v>
          </cell>
        </row>
        <row r="1045">
          <cell r="B1045" t="str">
            <v>87822</v>
          </cell>
          <cell r="C1045" t="str">
            <v>Non Current</v>
          </cell>
          <cell r="D1045">
            <v>6</v>
          </cell>
          <cell r="E1045" t="str">
            <v xml:space="preserve">     Common Stock Equity:</v>
          </cell>
          <cell r="F1045" t="str">
            <v xml:space="preserve">          Retained Earnings</v>
          </cell>
          <cell r="G1045" t="str">
            <v>Equity</v>
          </cell>
          <cell r="H1045">
            <v>0</v>
          </cell>
          <cell r="I1045">
            <v>0</v>
          </cell>
          <cell r="J1045" t="str">
            <v>87821 (Accounting Contra)</v>
          </cell>
          <cell r="K1045" t="str">
            <v>21600</v>
          </cell>
          <cell r="L1045" t="str">
            <v>Unapr Retained Earnings</v>
          </cell>
          <cell r="M1045" t="str">
            <v>IS 3</v>
          </cell>
          <cell r="N1045" t="str">
            <v>Operating Expenses:</v>
          </cell>
          <cell r="O1045" t="str">
            <v xml:space="preserve">     Operation and Maintenance</v>
          </cell>
        </row>
        <row r="1046">
          <cell r="B1046" t="str">
            <v>87825</v>
          </cell>
          <cell r="C1046" t="str">
            <v>Non Current</v>
          </cell>
          <cell r="D1046">
            <v>6</v>
          </cell>
          <cell r="E1046" t="str">
            <v xml:space="preserve">     Common Stock Equity:</v>
          </cell>
          <cell r="F1046" t="str">
            <v xml:space="preserve">          Retained Earnings</v>
          </cell>
          <cell r="G1046" t="str">
            <v>Equity</v>
          </cell>
          <cell r="H1046">
            <v>0</v>
          </cell>
          <cell r="I1046">
            <v>0</v>
          </cell>
          <cell r="J1046" t="str">
            <v>Turn Ons/Offs-Reim Cost</v>
          </cell>
          <cell r="K1046" t="str">
            <v>21600</v>
          </cell>
          <cell r="L1046" t="str">
            <v>Unapr Retained Earnings</v>
          </cell>
          <cell r="M1046" t="str">
            <v>IS 3</v>
          </cell>
          <cell r="N1046" t="str">
            <v>Operating Expenses:</v>
          </cell>
          <cell r="O1046" t="str">
            <v xml:space="preserve">     Operation and Maintenance</v>
          </cell>
        </row>
        <row r="1047">
          <cell r="B1047" t="str">
            <v>87827</v>
          </cell>
          <cell r="C1047" t="str">
            <v>Non Current</v>
          </cell>
          <cell r="D1047">
            <v>6</v>
          </cell>
          <cell r="E1047" t="str">
            <v xml:space="preserve">     Common Stock Equity:</v>
          </cell>
          <cell r="F1047" t="str">
            <v xml:space="preserve">          Retained Earnings</v>
          </cell>
          <cell r="G1047" t="str">
            <v>Equity</v>
          </cell>
          <cell r="H1047">
            <v>0</v>
          </cell>
          <cell r="I1047">
            <v>0</v>
          </cell>
          <cell r="J1047" t="str">
            <v>Turn Ons/Offs-Non-Reim Ct</v>
          </cell>
          <cell r="K1047" t="str">
            <v>21600</v>
          </cell>
          <cell r="L1047" t="str">
            <v>Unapr Retained Earnings</v>
          </cell>
          <cell r="M1047" t="str">
            <v>IS 3</v>
          </cell>
          <cell r="N1047" t="str">
            <v>Operating Expenses:</v>
          </cell>
          <cell r="O1047" t="str">
            <v xml:space="preserve">     Operation and Maintenance</v>
          </cell>
        </row>
        <row r="1048">
          <cell r="B1048" t="str">
            <v>87828</v>
          </cell>
          <cell r="C1048" t="str">
            <v>Non Current</v>
          </cell>
          <cell r="D1048">
            <v>6</v>
          </cell>
          <cell r="E1048" t="str">
            <v xml:space="preserve">     Common Stock Equity:</v>
          </cell>
          <cell r="F1048" t="str">
            <v xml:space="preserve">          Retained Earnings</v>
          </cell>
          <cell r="G1048" t="str">
            <v>Equity</v>
          </cell>
          <cell r="H1048">
            <v>0</v>
          </cell>
          <cell r="I1048">
            <v>0</v>
          </cell>
          <cell r="J1048" t="str">
            <v>Other Field Expenses</v>
          </cell>
          <cell r="K1048" t="str">
            <v>21600</v>
          </cell>
          <cell r="L1048" t="str">
            <v>Unapr Retained Earnings</v>
          </cell>
          <cell r="M1048" t="str">
            <v>IS 3</v>
          </cell>
          <cell r="N1048" t="str">
            <v>Operating Expenses:</v>
          </cell>
          <cell r="O1048" t="str">
            <v xml:space="preserve">     Operation and Maintenance</v>
          </cell>
        </row>
        <row r="1049">
          <cell r="B1049" t="str">
            <v>87830</v>
          </cell>
          <cell r="C1049" t="str">
            <v>Non Current</v>
          </cell>
          <cell r="D1049">
            <v>6</v>
          </cell>
          <cell r="E1049" t="str">
            <v xml:space="preserve">     Common Stock Equity:</v>
          </cell>
          <cell r="F1049" t="str">
            <v xml:space="preserve">          Retained Earnings</v>
          </cell>
          <cell r="G1049" t="str">
            <v>Equity</v>
          </cell>
          <cell r="H1049">
            <v>0</v>
          </cell>
          <cell r="I1049">
            <v>0</v>
          </cell>
          <cell r="J1049" t="str">
            <v>Other Office Shop Expense</v>
          </cell>
          <cell r="K1049" t="str">
            <v>21600</v>
          </cell>
          <cell r="L1049" t="str">
            <v>Unapr Retained Earnings</v>
          </cell>
          <cell r="M1049" t="str">
            <v>IS 3</v>
          </cell>
          <cell r="N1049" t="str">
            <v>Operating Expenses:</v>
          </cell>
          <cell r="O1049" t="str">
            <v xml:space="preserve">     Operation and Maintenance</v>
          </cell>
        </row>
        <row r="1050">
          <cell r="B1050" t="str">
            <v>87910</v>
          </cell>
          <cell r="C1050" t="str">
            <v>Non Current</v>
          </cell>
          <cell r="D1050">
            <v>6</v>
          </cell>
          <cell r="E1050" t="str">
            <v xml:space="preserve">     Common Stock Equity:</v>
          </cell>
          <cell r="F1050" t="str">
            <v xml:space="preserve">          Retained Earnings</v>
          </cell>
          <cell r="G1050" t="str">
            <v>Equity</v>
          </cell>
          <cell r="H1050">
            <v>0</v>
          </cell>
          <cell r="I1050">
            <v>0</v>
          </cell>
          <cell r="J1050" t="str">
            <v>Supervision</v>
          </cell>
          <cell r="K1050" t="str">
            <v>21600</v>
          </cell>
          <cell r="L1050" t="str">
            <v>Unapr Retained Earnings</v>
          </cell>
          <cell r="M1050" t="str">
            <v>IS 3</v>
          </cell>
          <cell r="N1050" t="str">
            <v>Operating Expenses:</v>
          </cell>
          <cell r="O1050" t="str">
            <v xml:space="preserve">     Operation and Maintenance</v>
          </cell>
        </row>
        <row r="1051">
          <cell r="B1051" t="str">
            <v>87920</v>
          </cell>
          <cell r="C1051" t="str">
            <v>Non Current</v>
          </cell>
          <cell r="D1051">
            <v>6</v>
          </cell>
          <cell r="E1051" t="str">
            <v xml:space="preserve">     Common Stock Equity:</v>
          </cell>
          <cell r="F1051" t="str">
            <v xml:space="preserve">          Retained Earnings</v>
          </cell>
          <cell r="G1051" t="str">
            <v>Equity</v>
          </cell>
          <cell r="H1051">
            <v>0</v>
          </cell>
          <cell r="I1051">
            <v>0</v>
          </cell>
          <cell r="J1051" t="str">
            <v>Air Conditioners</v>
          </cell>
          <cell r="K1051" t="str">
            <v>21600</v>
          </cell>
          <cell r="L1051" t="str">
            <v>Unapr Retained Earnings</v>
          </cell>
          <cell r="M1051" t="str">
            <v>IS 3</v>
          </cell>
          <cell r="N1051" t="str">
            <v>Operating Expenses:</v>
          </cell>
          <cell r="O1051" t="str">
            <v xml:space="preserve">     Operation and Maintenance</v>
          </cell>
        </row>
        <row r="1052">
          <cell r="B1052" t="str">
            <v>87930</v>
          </cell>
          <cell r="C1052" t="str">
            <v>Non Current</v>
          </cell>
          <cell r="D1052">
            <v>6</v>
          </cell>
          <cell r="E1052" t="str">
            <v xml:space="preserve">     Common Stock Equity:</v>
          </cell>
          <cell r="F1052" t="str">
            <v xml:space="preserve">          Retained Earnings</v>
          </cell>
          <cell r="G1052" t="str">
            <v>Equity</v>
          </cell>
          <cell r="H1052">
            <v>0</v>
          </cell>
          <cell r="I1052">
            <v>0</v>
          </cell>
          <cell r="J1052" t="str">
            <v>New Customers</v>
          </cell>
          <cell r="K1052" t="str">
            <v>21600</v>
          </cell>
          <cell r="L1052" t="str">
            <v>Unapr Retained Earnings</v>
          </cell>
          <cell r="M1052" t="str">
            <v>IS 3</v>
          </cell>
          <cell r="N1052" t="str">
            <v>Operating Expenses:</v>
          </cell>
          <cell r="O1052" t="str">
            <v xml:space="preserve">     Operation and Maintenance</v>
          </cell>
        </row>
        <row r="1053">
          <cell r="B1053" t="str">
            <v>87931</v>
          </cell>
          <cell r="C1053" t="str">
            <v>Non Current</v>
          </cell>
          <cell r="D1053">
            <v>6</v>
          </cell>
          <cell r="E1053" t="str">
            <v xml:space="preserve">     Common Stock Equity:</v>
          </cell>
          <cell r="F1053" t="str">
            <v xml:space="preserve">          Retained Earnings</v>
          </cell>
          <cell r="G1053" t="str">
            <v>Equity</v>
          </cell>
          <cell r="H1053">
            <v>0</v>
          </cell>
          <cell r="I1053">
            <v>0</v>
          </cell>
          <cell r="J1053" t="str">
            <v>Cost Install Exp-Res ENG</v>
          </cell>
          <cell r="K1053" t="str">
            <v>21600</v>
          </cell>
          <cell r="L1053" t="str">
            <v>Unapr Retained Earnings</v>
          </cell>
          <cell r="M1053" t="str">
            <v>IS 3</v>
          </cell>
          <cell r="N1053" t="str">
            <v>Operating Expenses:</v>
          </cell>
          <cell r="O1053" t="str">
            <v xml:space="preserve">     Operation and Maintenance</v>
          </cell>
        </row>
        <row r="1054">
          <cell r="B1054" t="str">
            <v>87940</v>
          </cell>
          <cell r="C1054" t="str">
            <v>Non Current</v>
          </cell>
          <cell r="D1054">
            <v>6</v>
          </cell>
          <cell r="E1054" t="str">
            <v xml:space="preserve">     Common Stock Equity:</v>
          </cell>
          <cell r="F1054" t="str">
            <v xml:space="preserve">          Retained Earnings</v>
          </cell>
          <cell r="G1054" t="str">
            <v>Equity</v>
          </cell>
          <cell r="H1054">
            <v>0</v>
          </cell>
          <cell r="I1054">
            <v>0</v>
          </cell>
          <cell r="J1054" t="str">
            <v>Hazardous Conditions</v>
          </cell>
          <cell r="K1054" t="str">
            <v>21600</v>
          </cell>
          <cell r="L1054" t="str">
            <v>Unapr Retained Earnings</v>
          </cell>
          <cell r="M1054" t="str">
            <v>IS 3</v>
          </cell>
          <cell r="N1054" t="str">
            <v>Operating Expenses:</v>
          </cell>
          <cell r="O1054" t="str">
            <v xml:space="preserve">     Operation and Maintenance</v>
          </cell>
        </row>
        <row r="1055">
          <cell r="B1055" t="str">
            <v>87950</v>
          </cell>
          <cell r="C1055" t="str">
            <v>Non Current</v>
          </cell>
          <cell r="D1055">
            <v>6</v>
          </cell>
          <cell r="E1055" t="str">
            <v xml:space="preserve">     Common Stock Equity:</v>
          </cell>
          <cell r="F1055" t="str">
            <v xml:space="preserve">          Retained Earnings</v>
          </cell>
          <cell r="G1055" t="str">
            <v>Equity</v>
          </cell>
          <cell r="H1055">
            <v>0</v>
          </cell>
          <cell r="I1055">
            <v>0</v>
          </cell>
          <cell r="J1055" t="str">
            <v>Pilots-Turn Ons/Offs</v>
          </cell>
          <cell r="K1055" t="str">
            <v>21600</v>
          </cell>
          <cell r="L1055" t="str">
            <v>Unapr Retained Earnings</v>
          </cell>
          <cell r="M1055" t="str">
            <v>IS 3</v>
          </cell>
          <cell r="N1055" t="str">
            <v>Operating Expenses:</v>
          </cell>
          <cell r="O1055" t="str">
            <v xml:space="preserve">     Operation and Maintenance</v>
          </cell>
        </row>
        <row r="1056">
          <cell r="B1056" t="str">
            <v>87960</v>
          </cell>
          <cell r="C1056" t="str">
            <v>Non Current</v>
          </cell>
          <cell r="D1056">
            <v>6</v>
          </cell>
          <cell r="E1056" t="str">
            <v xml:space="preserve">     Common Stock Equity:</v>
          </cell>
          <cell r="F1056" t="str">
            <v xml:space="preserve">          Retained Earnings</v>
          </cell>
          <cell r="G1056" t="str">
            <v>Equity</v>
          </cell>
          <cell r="H1056">
            <v>0</v>
          </cell>
          <cell r="I1056">
            <v>0</v>
          </cell>
          <cell r="J1056" t="str">
            <v>Operation Pip Equip Appls</v>
          </cell>
          <cell r="K1056" t="str">
            <v>21600</v>
          </cell>
          <cell r="L1056" t="str">
            <v>Unapr Retained Earnings</v>
          </cell>
          <cell r="M1056" t="str">
            <v>IS 3</v>
          </cell>
          <cell r="N1056" t="str">
            <v>Operating Expenses:</v>
          </cell>
          <cell r="O1056" t="str">
            <v xml:space="preserve">     Operation and Maintenance</v>
          </cell>
        </row>
        <row r="1057">
          <cell r="B1057" t="str">
            <v>87970</v>
          </cell>
          <cell r="C1057" t="str">
            <v>Non Current</v>
          </cell>
          <cell r="D1057">
            <v>6</v>
          </cell>
          <cell r="E1057" t="str">
            <v xml:space="preserve">     Common Stock Equity:</v>
          </cell>
          <cell r="F1057" t="str">
            <v xml:space="preserve">          Retained Earnings</v>
          </cell>
          <cell r="G1057" t="str">
            <v>Equity</v>
          </cell>
          <cell r="H1057">
            <v>0</v>
          </cell>
          <cell r="I1057">
            <v>0</v>
          </cell>
          <cell r="J1057" t="str">
            <v>Misc-Referrals,Office</v>
          </cell>
          <cell r="K1057" t="str">
            <v>21600</v>
          </cell>
          <cell r="L1057" t="str">
            <v>Unapr Retained Earnings</v>
          </cell>
          <cell r="M1057" t="str">
            <v>IS 3</v>
          </cell>
          <cell r="N1057" t="str">
            <v>Operating Expenses:</v>
          </cell>
          <cell r="O1057" t="str">
            <v xml:space="preserve">     Operation and Maintenance</v>
          </cell>
        </row>
        <row r="1058">
          <cell r="B1058" t="str">
            <v>87980</v>
          </cell>
          <cell r="C1058" t="str">
            <v>Non Current</v>
          </cell>
          <cell r="D1058">
            <v>6</v>
          </cell>
          <cell r="E1058" t="str">
            <v xml:space="preserve">     Common Stock Equity:</v>
          </cell>
          <cell r="F1058" t="str">
            <v xml:space="preserve">          Retained Earnings</v>
          </cell>
          <cell r="G1058" t="str">
            <v>Equity</v>
          </cell>
          <cell r="H1058">
            <v>0</v>
          </cell>
          <cell r="I1058">
            <v>0</v>
          </cell>
          <cell r="J1058" t="str">
            <v>Freework - Ngv</v>
          </cell>
          <cell r="K1058" t="str">
            <v>21600</v>
          </cell>
          <cell r="L1058" t="str">
            <v>Unapr Retained Earnings</v>
          </cell>
          <cell r="M1058" t="str">
            <v>IS 3</v>
          </cell>
          <cell r="N1058" t="str">
            <v>Operating Expenses:</v>
          </cell>
          <cell r="O1058" t="str">
            <v xml:space="preserve">     Operation and Maintenance</v>
          </cell>
        </row>
        <row r="1059">
          <cell r="B1059" t="str">
            <v>88010</v>
          </cell>
          <cell r="C1059" t="str">
            <v>Non Current</v>
          </cell>
          <cell r="D1059">
            <v>6</v>
          </cell>
          <cell r="E1059" t="str">
            <v xml:space="preserve">     Common Stock Equity:</v>
          </cell>
          <cell r="F1059" t="str">
            <v xml:space="preserve">          Retained Earnings</v>
          </cell>
          <cell r="G1059" t="str">
            <v>Equity</v>
          </cell>
          <cell r="H1059">
            <v>0</v>
          </cell>
          <cell r="I1059">
            <v>0</v>
          </cell>
          <cell r="J1059" t="str">
            <v>Labor</v>
          </cell>
          <cell r="K1059" t="str">
            <v>21600</v>
          </cell>
          <cell r="L1059" t="str">
            <v>Unapr Retained Earnings</v>
          </cell>
          <cell r="M1059" t="str">
            <v>IS 3</v>
          </cell>
          <cell r="N1059" t="str">
            <v>Operating Expenses:</v>
          </cell>
          <cell r="O1059" t="str">
            <v xml:space="preserve">     Operation and Maintenance</v>
          </cell>
        </row>
        <row r="1060">
          <cell r="B1060" t="str">
            <v>88020</v>
          </cell>
          <cell r="C1060" t="str">
            <v>Non Current</v>
          </cell>
          <cell r="D1060">
            <v>6</v>
          </cell>
          <cell r="E1060" t="str">
            <v xml:space="preserve">     Common Stock Equity:</v>
          </cell>
          <cell r="F1060" t="str">
            <v xml:space="preserve">          Retained Earnings</v>
          </cell>
          <cell r="G1060" t="str">
            <v>Equity</v>
          </cell>
          <cell r="H1060">
            <v>0</v>
          </cell>
          <cell r="I1060">
            <v>0</v>
          </cell>
          <cell r="J1060" t="str">
            <v>Utilities-Cleaning Servic</v>
          </cell>
          <cell r="K1060" t="str">
            <v>21600</v>
          </cell>
          <cell r="L1060" t="str">
            <v>Unapr Retained Earnings</v>
          </cell>
          <cell r="M1060" t="str">
            <v>IS 3</v>
          </cell>
          <cell r="N1060" t="str">
            <v>Operating Expenses:</v>
          </cell>
          <cell r="O1060" t="str">
            <v xml:space="preserve">     Operation and Maintenance</v>
          </cell>
        </row>
        <row r="1061">
          <cell r="B1061" t="str">
            <v>88030</v>
          </cell>
          <cell r="C1061" t="str">
            <v>Non Current</v>
          </cell>
          <cell r="D1061">
            <v>6</v>
          </cell>
          <cell r="E1061" t="str">
            <v xml:space="preserve">     Common Stock Equity:</v>
          </cell>
          <cell r="F1061" t="str">
            <v xml:space="preserve">          Retained Earnings</v>
          </cell>
          <cell r="G1061" t="str">
            <v>Equity</v>
          </cell>
          <cell r="H1061">
            <v>0</v>
          </cell>
          <cell r="I1061">
            <v>0</v>
          </cell>
          <cell r="J1061" t="str">
            <v>Misc-Maps,Records,Office</v>
          </cell>
          <cell r="K1061" t="str">
            <v>21600</v>
          </cell>
          <cell r="L1061" t="str">
            <v>Unapr Retained Earnings</v>
          </cell>
          <cell r="M1061" t="str">
            <v>IS 3</v>
          </cell>
          <cell r="N1061" t="str">
            <v>Operating Expenses:</v>
          </cell>
          <cell r="O1061" t="str">
            <v xml:space="preserve">     Operation and Maintenance</v>
          </cell>
        </row>
        <row r="1062">
          <cell r="B1062" t="str">
            <v>88100</v>
          </cell>
          <cell r="C1062" t="str">
            <v>Non Current</v>
          </cell>
          <cell r="D1062">
            <v>6</v>
          </cell>
          <cell r="E1062" t="str">
            <v xml:space="preserve">     Common Stock Equity:</v>
          </cell>
          <cell r="F1062" t="str">
            <v xml:space="preserve">          Retained Earnings</v>
          </cell>
          <cell r="G1062" t="str">
            <v>Equity</v>
          </cell>
          <cell r="H1062">
            <v>0</v>
          </cell>
          <cell r="I1062">
            <v>0</v>
          </cell>
          <cell r="J1062" t="str">
            <v>Rents</v>
          </cell>
          <cell r="K1062" t="str">
            <v>21600</v>
          </cell>
          <cell r="L1062" t="str">
            <v>Unapr Retained Earnings</v>
          </cell>
          <cell r="M1062" t="str">
            <v>IS 3</v>
          </cell>
          <cell r="N1062" t="str">
            <v>Operating Expenses:</v>
          </cell>
          <cell r="O1062" t="str">
            <v xml:space="preserve">     Operation and Maintenance</v>
          </cell>
        </row>
        <row r="1063">
          <cell r="B1063" t="str">
            <v>88500</v>
          </cell>
          <cell r="C1063" t="str">
            <v>Non Current</v>
          </cell>
          <cell r="D1063">
            <v>6</v>
          </cell>
          <cell r="E1063" t="str">
            <v xml:space="preserve">     Common Stock Equity:</v>
          </cell>
          <cell r="F1063" t="str">
            <v xml:space="preserve">          Retained Earnings</v>
          </cell>
          <cell r="G1063" t="str">
            <v>Equity</v>
          </cell>
          <cell r="H1063">
            <v>0</v>
          </cell>
          <cell r="I1063">
            <v>0</v>
          </cell>
          <cell r="J1063" t="str">
            <v>Supervision Engineering</v>
          </cell>
          <cell r="K1063" t="str">
            <v>21600</v>
          </cell>
          <cell r="L1063" t="str">
            <v>Unapr Retained Earnings</v>
          </cell>
          <cell r="M1063" t="str">
            <v>IS 3</v>
          </cell>
          <cell r="N1063" t="str">
            <v>Operating Expenses:</v>
          </cell>
          <cell r="O1063" t="str">
            <v xml:space="preserve">     Operation and Maintenance</v>
          </cell>
        </row>
        <row r="1064">
          <cell r="B1064" t="str">
            <v>88600</v>
          </cell>
          <cell r="C1064" t="str">
            <v>Non Current</v>
          </cell>
          <cell r="D1064">
            <v>6</v>
          </cell>
          <cell r="E1064" t="str">
            <v xml:space="preserve">     Common Stock Equity:</v>
          </cell>
          <cell r="F1064" t="str">
            <v xml:space="preserve">          Retained Earnings</v>
          </cell>
          <cell r="G1064" t="str">
            <v>Equity</v>
          </cell>
          <cell r="H1064">
            <v>0</v>
          </cell>
          <cell r="I1064">
            <v>0</v>
          </cell>
          <cell r="J1064" t="str">
            <v>Structures</v>
          </cell>
          <cell r="K1064" t="str">
            <v>21600</v>
          </cell>
          <cell r="L1064" t="str">
            <v>Unapr Retained Earnings</v>
          </cell>
          <cell r="M1064" t="str">
            <v>IS 3</v>
          </cell>
          <cell r="N1064" t="str">
            <v>Operating Expenses:</v>
          </cell>
          <cell r="O1064" t="str">
            <v xml:space="preserve">     Operation and Maintenance</v>
          </cell>
        </row>
        <row r="1065">
          <cell r="B1065" t="str">
            <v>88700</v>
          </cell>
          <cell r="C1065" t="str">
            <v>Non Current</v>
          </cell>
          <cell r="D1065">
            <v>6</v>
          </cell>
          <cell r="E1065" t="str">
            <v xml:space="preserve">     Common Stock Equity:</v>
          </cell>
          <cell r="F1065" t="str">
            <v xml:space="preserve">          Retained Earnings</v>
          </cell>
          <cell r="G1065" t="str">
            <v>Equity</v>
          </cell>
          <cell r="H1065">
            <v>0</v>
          </cell>
          <cell r="I1065">
            <v>0</v>
          </cell>
          <cell r="J1065" t="str">
            <v>Mains Excpt 88701 &amp; 88710</v>
          </cell>
          <cell r="K1065" t="str">
            <v>21600</v>
          </cell>
          <cell r="L1065" t="str">
            <v>Unapr Retained Earnings</v>
          </cell>
          <cell r="M1065" t="str">
            <v>IS 3</v>
          </cell>
          <cell r="N1065" t="str">
            <v>Operating Expenses:</v>
          </cell>
          <cell r="O1065" t="str">
            <v xml:space="preserve">     Operation and Maintenance</v>
          </cell>
        </row>
        <row r="1066">
          <cell r="B1066" t="str">
            <v>88701</v>
          </cell>
          <cell r="C1066" t="str">
            <v>Non Current</v>
          </cell>
          <cell r="D1066">
            <v>6</v>
          </cell>
          <cell r="E1066" t="str">
            <v xml:space="preserve">     Common Stock Equity:</v>
          </cell>
          <cell r="F1066" t="str">
            <v xml:space="preserve">          Retained Earnings</v>
          </cell>
          <cell r="G1066" t="str">
            <v>Equity</v>
          </cell>
          <cell r="H1066">
            <v>0</v>
          </cell>
          <cell r="I1066">
            <v>0</v>
          </cell>
          <cell r="J1066" t="str">
            <v>Mains Damaged By Others</v>
          </cell>
          <cell r="K1066" t="str">
            <v>21600</v>
          </cell>
          <cell r="L1066" t="str">
            <v>Unapr Retained Earnings</v>
          </cell>
          <cell r="M1066" t="str">
            <v>IS 3</v>
          </cell>
          <cell r="N1066" t="str">
            <v>Operating Expenses:</v>
          </cell>
          <cell r="O1066" t="str">
            <v xml:space="preserve">     Operation and Maintenance</v>
          </cell>
        </row>
        <row r="1067">
          <cell r="B1067" t="str">
            <v>88702</v>
          </cell>
          <cell r="C1067" t="str">
            <v>Non Current</v>
          </cell>
          <cell r="D1067">
            <v>6</v>
          </cell>
          <cell r="E1067" t="str">
            <v xml:space="preserve">     Common Stock Equity:</v>
          </cell>
          <cell r="F1067" t="str">
            <v xml:space="preserve">          Retained Earnings</v>
          </cell>
          <cell r="G1067" t="str">
            <v>Equity</v>
          </cell>
          <cell r="H1067">
            <v>0</v>
          </cell>
          <cell r="I1067">
            <v>0</v>
          </cell>
          <cell r="J1067" t="str">
            <v>88701 (Contra)</v>
          </cell>
          <cell r="K1067" t="str">
            <v>21600</v>
          </cell>
          <cell r="L1067" t="str">
            <v>Unapr Retained Earnings</v>
          </cell>
          <cell r="M1067" t="str">
            <v>IS 3</v>
          </cell>
          <cell r="N1067" t="str">
            <v>Operating Expenses:</v>
          </cell>
          <cell r="O1067" t="str">
            <v xml:space="preserve">     Operation and Maintenance</v>
          </cell>
        </row>
        <row r="1068">
          <cell r="B1068" t="str">
            <v>88703</v>
          </cell>
          <cell r="C1068" t="str">
            <v>Non Current</v>
          </cell>
          <cell r="D1068">
            <v>6</v>
          </cell>
          <cell r="E1068" t="str">
            <v xml:space="preserve">     Common Stock Equity:</v>
          </cell>
          <cell r="F1068" t="str">
            <v xml:space="preserve">          Retained Earnings</v>
          </cell>
          <cell r="G1068" t="str">
            <v>Equity</v>
          </cell>
          <cell r="H1068">
            <v>0</v>
          </cell>
          <cell r="I1068">
            <v>0</v>
          </cell>
          <cell r="J1068" t="str">
            <v>Leak Survey</v>
          </cell>
          <cell r="K1068" t="str">
            <v>21600</v>
          </cell>
          <cell r="L1068" t="str">
            <v>Unapr Retained Earnings</v>
          </cell>
          <cell r="M1068" t="str">
            <v>IS 3</v>
          </cell>
          <cell r="N1068" t="str">
            <v>Operating Expenses:</v>
          </cell>
          <cell r="O1068" t="str">
            <v xml:space="preserve">     Operation and Maintenance</v>
          </cell>
        </row>
        <row r="1069">
          <cell r="B1069" t="str">
            <v>88704</v>
          </cell>
          <cell r="C1069" t="str">
            <v>Non Current</v>
          </cell>
          <cell r="D1069">
            <v>6</v>
          </cell>
          <cell r="E1069" t="str">
            <v xml:space="preserve">     Common Stock Equity:</v>
          </cell>
          <cell r="F1069" t="str">
            <v xml:space="preserve">          Retained Earnings</v>
          </cell>
          <cell r="G1069" t="str">
            <v>Equity</v>
          </cell>
          <cell r="H1069">
            <v>0</v>
          </cell>
          <cell r="I1069">
            <v>0</v>
          </cell>
          <cell r="J1069" t="str">
            <v>Valve Inspection and Survey</v>
          </cell>
          <cell r="K1069" t="str">
            <v>21600</v>
          </cell>
          <cell r="L1069" t="str">
            <v>Unapr Retained Earnings</v>
          </cell>
          <cell r="M1069" t="str">
            <v>IS 3</v>
          </cell>
          <cell r="N1069" t="str">
            <v>Operating Expenses:</v>
          </cell>
          <cell r="O1069" t="str">
            <v xml:space="preserve">     Operation and Maintenance</v>
          </cell>
        </row>
        <row r="1070">
          <cell r="B1070" t="str">
            <v>88705</v>
          </cell>
          <cell r="C1070" t="str">
            <v>Non Current</v>
          </cell>
          <cell r="D1070">
            <v>6</v>
          </cell>
          <cell r="E1070" t="str">
            <v xml:space="preserve">     Common Stock Equity:</v>
          </cell>
          <cell r="F1070" t="str">
            <v xml:space="preserve">          Retained Earnings</v>
          </cell>
          <cell r="G1070" t="str">
            <v>Equity</v>
          </cell>
          <cell r="H1070">
            <v>0</v>
          </cell>
          <cell r="I1070">
            <v>0</v>
          </cell>
          <cell r="J1070" t="str">
            <v>Rights of Way Maintenance</v>
          </cell>
          <cell r="K1070" t="str">
            <v>21600</v>
          </cell>
          <cell r="L1070" t="str">
            <v>Unapr Retained Earnings</v>
          </cell>
          <cell r="M1070" t="str">
            <v>IS 3</v>
          </cell>
          <cell r="N1070" t="str">
            <v>Operating Expenses:</v>
          </cell>
          <cell r="O1070" t="str">
            <v xml:space="preserve">     Operation and Maintenance</v>
          </cell>
        </row>
        <row r="1071">
          <cell r="B1071" t="str">
            <v>88710</v>
          </cell>
          <cell r="C1071" t="str">
            <v>Non Current</v>
          </cell>
          <cell r="D1071">
            <v>6</v>
          </cell>
          <cell r="E1071" t="str">
            <v xml:space="preserve">     Common Stock Equity:</v>
          </cell>
          <cell r="F1071" t="str">
            <v xml:space="preserve">          Retained Earnings</v>
          </cell>
          <cell r="G1071" t="str">
            <v>Equity</v>
          </cell>
          <cell r="H1071">
            <v>0</v>
          </cell>
          <cell r="I1071">
            <v>0</v>
          </cell>
          <cell r="J1071" t="str">
            <v>Main-Corr Control-Test</v>
          </cell>
          <cell r="K1071" t="str">
            <v>21600</v>
          </cell>
          <cell r="L1071" t="str">
            <v>Unapr Retained Earnings</v>
          </cell>
          <cell r="M1071" t="str">
            <v>IS 3</v>
          </cell>
          <cell r="N1071" t="str">
            <v>Operating Expenses:</v>
          </cell>
          <cell r="O1071" t="str">
            <v xml:space="preserve">     Operation and Maintenance</v>
          </cell>
        </row>
        <row r="1072">
          <cell r="B1072" t="str">
            <v>88720</v>
          </cell>
          <cell r="C1072" t="str">
            <v>Non Current</v>
          </cell>
          <cell r="D1072">
            <v>6</v>
          </cell>
          <cell r="E1072" t="str">
            <v xml:space="preserve">     Common Stock Equity:</v>
          </cell>
          <cell r="F1072" t="str">
            <v xml:space="preserve">          Retained Earnings</v>
          </cell>
          <cell r="G1072" t="str">
            <v>Equity</v>
          </cell>
          <cell r="H1072">
            <v>0</v>
          </cell>
          <cell r="I1072">
            <v>0</v>
          </cell>
          <cell r="J1072" t="str">
            <v>Main-Cor Contr-Trouble</v>
          </cell>
          <cell r="K1072" t="str">
            <v>21600</v>
          </cell>
          <cell r="L1072" t="str">
            <v>Unapr Retained Earnings</v>
          </cell>
          <cell r="M1072" t="str">
            <v>IS 3</v>
          </cell>
          <cell r="N1072" t="str">
            <v>Operating Expenses:</v>
          </cell>
          <cell r="O1072" t="str">
            <v xml:space="preserve">     Operation and Maintenance</v>
          </cell>
        </row>
        <row r="1073">
          <cell r="B1073" t="str">
            <v>88730</v>
          </cell>
          <cell r="C1073" t="str">
            <v>Non Current</v>
          </cell>
          <cell r="D1073">
            <v>6</v>
          </cell>
          <cell r="E1073" t="str">
            <v xml:space="preserve">     Common Stock Equity:</v>
          </cell>
          <cell r="F1073" t="str">
            <v xml:space="preserve">          Retained Earnings</v>
          </cell>
          <cell r="G1073" t="str">
            <v>Equity</v>
          </cell>
          <cell r="H1073">
            <v>0</v>
          </cell>
          <cell r="I1073">
            <v>0</v>
          </cell>
          <cell r="J1073" t="str">
            <v>Main-Corr Contr-Repair</v>
          </cell>
          <cell r="K1073" t="str">
            <v>21600</v>
          </cell>
          <cell r="L1073" t="str">
            <v>Unapr Retained Earnings</v>
          </cell>
          <cell r="M1073" t="str">
            <v>IS 3</v>
          </cell>
          <cell r="N1073" t="str">
            <v>Operating Expenses:</v>
          </cell>
          <cell r="O1073" t="str">
            <v xml:space="preserve">     Operation and Maintenance</v>
          </cell>
        </row>
        <row r="1074">
          <cell r="B1074" t="str">
            <v>88800</v>
          </cell>
          <cell r="C1074" t="str">
            <v>Non Current</v>
          </cell>
          <cell r="D1074">
            <v>6</v>
          </cell>
          <cell r="E1074" t="str">
            <v xml:space="preserve">     Common Stock Equity:</v>
          </cell>
          <cell r="F1074" t="str">
            <v xml:space="preserve">          Retained Earnings</v>
          </cell>
          <cell r="G1074" t="str">
            <v>Equity</v>
          </cell>
          <cell r="H1074">
            <v>0</v>
          </cell>
          <cell r="I1074">
            <v>0</v>
          </cell>
          <cell r="J1074" t="str">
            <v>Distillate Removal</v>
          </cell>
          <cell r="K1074" t="str">
            <v>21600</v>
          </cell>
          <cell r="L1074" t="str">
            <v>Unapr Retained Earnings</v>
          </cell>
          <cell r="M1074" t="str">
            <v>IS 3</v>
          </cell>
          <cell r="N1074" t="str">
            <v>Operating Expenses:</v>
          </cell>
          <cell r="O1074" t="str">
            <v xml:space="preserve">     Operation and Maintenance</v>
          </cell>
        </row>
        <row r="1075">
          <cell r="B1075" t="str">
            <v>88900</v>
          </cell>
          <cell r="C1075" t="str">
            <v>Non Current</v>
          </cell>
          <cell r="D1075">
            <v>6</v>
          </cell>
          <cell r="E1075" t="str">
            <v xml:space="preserve">     Common Stock Equity:</v>
          </cell>
          <cell r="F1075" t="str">
            <v xml:space="preserve">          Retained Earnings</v>
          </cell>
          <cell r="G1075" t="str">
            <v>Equity</v>
          </cell>
          <cell r="H1075">
            <v>0</v>
          </cell>
          <cell r="I1075">
            <v>0</v>
          </cell>
          <cell r="J1075" t="str">
            <v>Measu Regula Stat-Distr</v>
          </cell>
          <cell r="K1075" t="str">
            <v>21600</v>
          </cell>
          <cell r="L1075" t="str">
            <v>Unapr Retained Earnings</v>
          </cell>
          <cell r="M1075" t="str">
            <v>IS 3</v>
          </cell>
          <cell r="N1075" t="str">
            <v>Operating Expenses:</v>
          </cell>
          <cell r="O1075" t="str">
            <v xml:space="preserve">     Operation and Maintenance</v>
          </cell>
        </row>
        <row r="1076">
          <cell r="B1076" t="str">
            <v>88910</v>
          </cell>
          <cell r="C1076" t="str">
            <v>Non Current</v>
          </cell>
          <cell r="D1076">
            <v>6</v>
          </cell>
          <cell r="E1076" t="str">
            <v xml:space="preserve">     Common Stock Equity:</v>
          </cell>
          <cell r="F1076" t="str">
            <v xml:space="preserve">          Retained Earnings</v>
          </cell>
          <cell r="G1076" t="str">
            <v>Equity</v>
          </cell>
          <cell r="H1076">
            <v>0</v>
          </cell>
          <cell r="I1076">
            <v>0</v>
          </cell>
          <cell r="J1076" t="str">
            <v>Painting Regulator Stations</v>
          </cell>
          <cell r="K1076" t="str">
            <v>21600</v>
          </cell>
          <cell r="L1076" t="str">
            <v>Unapr Retained Earnings</v>
          </cell>
          <cell r="M1076" t="str">
            <v>IS 3</v>
          </cell>
          <cell r="N1076" t="str">
            <v>Operating Expenses:</v>
          </cell>
          <cell r="O1076" t="str">
            <v xml:space="preserve">     Operation and Maintenance</v>
          </cell>
        </row>
        <row r="1077">
          <cell r="B1077" t="str">
            <v>89000</v>
          </cell>
          <cell r="C1077" t="str">
            <v>Non Current</v>
          </cell>
          <cell r="D1077">
            <v>6</v>
          </cell>
          <cell r="E1077" t="str">
            <v xml:space="preserve">     Common Stock Equity:</v>
          </cell>
          <cell r="F1077" t="str">
            <v xml:space="preserve">          Retained Earnings</v>
          </cell>
          <cell r="G1077" t="str">
            <v>Equity</v>
          </cell>
          <cell r="H1077">
            <v>0</v>
          </cell>
          <cell r="I1077">
            <v>0</v>
          </cell>
          <cell r="J1077" t="str">
            <v>Measu Regula Sta-Indus</v>
          </cell>
          <cell r="K1077" t="str">
            <v>21600</v>
          </cell>
          <cell r="L1077" t="str">
            <v>Unapr Retained Earnings</v>
          </cell>
          <cell r="M1077" t="str">
            <v>IS 3</v>
          </cell>
          <cell r="N1077" t="str">
            <v>Operating Expenses:</v>
          </cell>
          <cell r="O1077" t="str">
            <v xml:space="preserve">     Operation and Maintenance</v>
          </cell>
        </row>
        <row r="1078">
          <cell r="B1078" t="str">
            <v>89001</v>
          </cell>
          <cell r="C1078" t="str">
            <v>Non Current</v>
          </cell>
          <cell r="D1078">
            <v>6</v>
          </cell>
          <cell r="E1078" t="str">
            <v xml:space="preserve">     Common Stock Equity:</v>
          </cell>
          <cell r="F1078" t="str">
            <v xml:space="preserve">          Retained Earnings</v>
          </cell>
          <cell r="G1078" t="str">
            <v>Equity</v>
          </cell>
          <cell r="H1078">
            <v>0</v>
          </cell>
          <cell r="I1078">
            <v>0</v>
          </cell>
          <cell r="J1078" t="str">
            <v>Maint - CNG Fueling Station</v>
          </cell>
          <cell r="K1078" t="str">
            <v>21600</v>
          </cell>
          <cell r="L1078" t="str">
            <v>Unapr Retained Earnings</v>
          </cell>
          <cell r="M1078" t="str">
            <v>IS 3</v>
          </cell>
          <cell r="N1078" t="str">
            <v>Operating Expenses:</v>
          </cell>
          <cell r="O1078" t="str">
            <v xml:space="preserve">     Operation and Maintenance</v>
          </cell>
        </row>
        <row r="1079">
          <cell r="B1079" t="str">
            <v>89010</v>
          </cell>
          <cell r="C1079" t="str">
            <v>Non Current</v>
          </cell>
          <cell r="D1079">
            <v>6</v>
          </cell>
          <cell r="E1079" t="str">
            <v xml:space="preserve">     Common Stock Equity:</v>
          </cell>
          <cell r="F1079" t="str">
            <v xml:space="preserve">          Retained Earnings</v>
          </cell>
          <cell r="G1079" t="str">
            <v>Equity</v>
          </cell>
          <cell r="H1079">
            <v>0</v>
          </cell>
          <cell r="I1079">
            <v>0</v>
          </cell>
          <cell r="J1079" t="str">
            <v>Painting Ind M&amp;R Station</v>
          </cell>
          <cell r="K1079" t="str">
            <v>21600</v>
          </cell>
          <cell r="L1079" t="str">
            <v>Unapr Retained Earnings</v>
          </cell>
          <cell r="M1079" t="str">
            <v>IS 3</v>
          </cell>
          <cell r="N1079" t="str">
            <v>Operating Expenses:</v>
          </cell>
          <cell r="O1079" t="str">
            <v xml:space="preserve">     Operation and Maintenance</v>
          </cell>
        </row>
        <row r="1080">
          <cell r="B1080" t="str">
            <v>89100</v>
          </cell>
          <cell r="C1080" t="str">
            <v>Non Current</v>
          </cell>
          <cell r="D1080">
            <v>6</v>
          </cell>
          <cell r="E1080" t="str">
            <v xml:space="preserve">     Common Stock Equity:</v>
          </cell>
          <cell r="F1080" t="str">
            <v xml:space="preserve">          Retained Earnings</v>
          </cell>
          <cell r="G1080" t="str">
            <v>Equity</v>
          </cell>
          <cell r="H1080">
            <v>0</v>
          </cell>
          <cell r="I1080">
            <v>0</v>
          </cell>
          <cell r="J1080" t="str">
            <v>Measu Regul Sta-City Gate</v>
          </cell>
          <cell r="K1080" t="str">
            <v>21600</v>
          </cell>
          <cell r="L1080" t="str">
            <v>Unapr Retained Earnings</v>
          </cell>
          <cell r="M1080" t="str">
            <v>IS 3</v>
          </cell>
          <cell r="N1080" t="str">
            <v>Operating Expenses:</v>
          </cell>
          <cell r="O1080" t="str">
            <v xml:space="preserve">     Operation and Maintenance</v>
          </cell>
        </row>
        <row r="1081">
          <cell r="B1081" t="str">
            <v>89110</v>
          </cell>
          <cell r="C1081" t="str">
            <v>Non Current</v>
          </cell>
          <cell r="D1081">
            <v>6</v>
          </cell>
          <cell r="E1081" t="str">
            <v xml:space="preserve">     Common Stock Equity:</v>
          </cell>
          <cell r="F1081" t="str">
            <v xml:space="preserve">          Retained Earnings</v>
          </cell>
          <cell r="G1081" t="str">
            <v>Equity</v>
          </cell>
          <cell r="H1081">
            <v>0</v>
          </cell>
          <cell r="I1081">
            <v>0</v>
          </cell>
          <cell r="J1081" t="str">
            <v>Painting City Gate</v>
          </cell>
          <cell r="K1081" t="str">
            <v>21600</v>
          </cell>
          <cell r="L1081" t="str">
            <v>Unapr Retained Earnings</v>
          </cell>
          <cell r="M1081" t="str">
            <v>IS 3</v>
          </cell>
          <cell r="N1081" t="str">
            <v>Operating Expenses:</v>
          </cell>
          <cell r="O1081" t="str">
            <v xml:space="preserve">     Operation and Maintenance</v>
          </cell>
        </row>
        <row r="1082">
          <cell r="B1082" t="str">
            <v>89200</v>
          </cell>
          <cell r="C1082" t="str">
            <v>Non Current</v>
          </cell>
          <cell r="D1082">
            <v>6</v>
          </cell>
          <cell r="E1082" t="str">
            <v xml:space="preserve">     Common Stock Equity:</v>
          </cell>
          <cell r="F1082" t="str">
            <v xml:space="preserve">          Retained Earnings</v>
          </cell>
          <cell r="G1082" t="str">
            <v>Equity</v>
          </cell>
          <cell r="H1082">
            <v>0</v>
          </cell>
          <cell r="I1082">
            <v>0</v>
          </cell>
          <cell r="J1082" t="str">
            <v>Services Excp 89201&amp;89210</v>
          </cell>
          <cell r="K1082" t="str">
            <v>21600</v>
          </cell>
          <cell r="L1082" t="str">
            <v>Unapr Retained Earnings</v>
          </cell>
          <cell r="M1082" t="str">
            <v>IS 3</v>
          </cell>
          <cell r="N1082" t="str">
            <v>Operating Expenses:</v>
          </cell>
          <cell r="O1082" t="str">
            <v xml:space="preserve">     Operation and Maintenance</v>
          </cell>
        </row>
        <row r="1083">
          <cell r="B1083" t="str">
            <v>89201</v>
          </cell>
          <cell r="C1083" t="str">
            <v>Non Current</v>
          </cell>
          <cell r="D1083">
            <v>6</v>
          </cell>
          <cell r="E1083" t="str">
            <v xml:space="preserve">     Common Stock Equity:</v>
          </cell>
          <cell r="F1083" t="str">
            <v xml:space="preserve">          Retained Earnings</v>
          </cell>
          <cell r="G1083" t="str">
            <v>Equity</v>
          </cell>
          <cell r="H1083">
            <v>0</v>
          </cell>
          <cell r="I1083">
            <v>0</v>
          </cell>
          <cell r="J1083" t="str">
            <v>Services Damaged By Other</v>
          </cell>
          <cell r="K1083" t="str">
            <v>21600</v>
          </cell>
          <cell r="L1083" t="str">
            <v>Unapr Retained Earnings</v>
          </cell>
          <cell r="M1083" t="str">
            <v>IS 3</v>
          </cell>
          <cell r="N1083" t="str">
            <v>Operating Expenses:</v>
          </cell>
          <cell r="O1083" t="str">
            <v xml:space="preserve">     Operation and Maintenance</v>
          </cell>
        </row>
        <row r="1084">
          <cell r="B1084" t="str">
            <v>89202</v>
          </cell>
          <cell r="C1084" t="str">
            <v>Non Current</v>
          </cell>
          <cell r="D1084">
            <v>6</v>
          </cell>
          <cell r="E1084" t="str">
            <v xml:space="preserve">     Common Stock Equity:</v>
          </cell>
          <cell r="F1084" t="str">
            <v xml:space="preserve">          Retained Earnings</v>
          </cell>
          <cell r="G1084" t="str">
            <v>Equity</v>
          </cell>
          <cell r="H1084">
            <v>0</v>
          </cell>
          <cell r="I1084">
            <v>0</v>
          </cell>
          <cell r="J1084" t="str">
            <v>89201 (Contra)</v>
          </cell>
          <cell r="K1084" t="str">
            <v>21600</v>
          </cell>
          <cell r="L1084" t="str">
            <v>Unapr Retained Earnings</v>
          </cell>
          <cell r="M1084" t="str">
            <v>IS 3</v>
          </cell>
          <cell r="N1084" t="str">
            <v>Operating Expenses:</v>
          </cell>
          <cell r="O1084" t="str">
            <v xml:space="preserve">     Operation and Maintenance</v>
          </cell>
        </row>
        <row r="1085">
          <cell r="B1085" t="str">
            <v>89203</v>
          </cell>
          <cell r="C1085" t="str">
            <v>Non Current</v>
          </cell>
          <cell r="D1085">
            <v>6</v>
          </cell>
          <cell r="E1085" t="str">
            <v xml:space="preserve">     Common Stock Equity:</v>
          </cell>
          <cell r="F1085" t="str">
            <v xml:space="preserve">          Retained Earnings</v>
          </cell>
          <cell r="G1085" t="str">
            <v>Equity</v>
          </cell>
          <cell r="H1085">
            <v>0</v>
          </cell>
          <cell r="I1085">
            <v>0</v>
          </cell>
          <cell r="J1085" t="str">
            <v>Relocation of Service</v>
          </cell>
          <cell r="K1085" t="str">
            <v>21600</v>
          </cell>
          <cell r="L1085" t="str">
            <v>Unapr Retained Earnings</v>
          </cell>
          <cell r="M1085" t="str">
            <v>IS 3</v>
          </cell>
          <cell r="N1085" t="str">
            <v>Operating Expenses:</v>
          </cell>
          <cell r="O1085" t="str">
            <v xml:space="preserve">     Operation and Maintenance</v>
          </cell>
        </row>
        <row r="1086">
          <cell r="B1086" t="str">
            <v>89204</v>
          </cell>
          <cell r="C1086" t="str">
            <v>Non Current</v>
          </cell>
          <cell r="D1086">
            <v>6</v>
          </cell>
          <cell r="E1086" t="str">
            <v xml:space="preserve">     Common Stock Equity:</v>
          </cell>
          <cell r="F1086" t="str">
            <v xml:space="preserve">          Retained Earnings</v>
          </cell>
          <cell r="G1086" t="str">
            <v>Equity</v>
          </cell>
          <cell r="H1086">
            <v>0</v>
          </cell>
          <cell r="I1086">
            <v>0</v>
          </cell>
          <cell r="J1086" t="str">
            <v>89203 (Contra)</v>
          </cell>
          <cell r="K1086" t="str">
            <v>21600</v>
          </cell>
          <cell r="L1086" t="str">
            <v>Unapr Retained Earnings</v>
          </cell>
          <cell r="M1086" t="str">
            <v>IS 3</v>
          </cell>
          <cell r="N1086" t="str">
            <v>Operating Expenses:</v>
          </cell>
          <cell r="O1086" t="str">
            <v xml:space="preserve">     Operation and Maintenance</v>
          </cell>
        </row>
        <row r="1087">
          <cell r="B1087" t="str">
            <v>89205</v>
          </cell>
          <cell r="C1087" t="str">
            <v>Non Current</v>
          </cell>
          <cell r="D1087">
            <v>6</v>
          </cell>
          <cell r="E1087" t="str">
            <v xml:space="preserve">     Common Stock Equity:</v>
          </cell>
          <cell r="F1087" t="str">
            <v xml:space="preserve">          Retained Earnings</v>
          </cell>
          <cell r="G1087" t="str">
            <v>Equity</v>
          </cell>
          <cell r="H1087">
            <v>0</v>
          </cell>
          <cell r="I1087">
            <v>0</v>
          </cell>
          <cell r="J1087" t="str">
            <v>Theft/Tamper-Svc Remediation</v>
          </cell>
          <cell r="K1087" t="str">
            <v>21600</v>
          </cell>
          <cell r="L1087" t="str">
            <v>Unapr Retained Earnings</v>
          </cell>
          <cell r="M1087" t="str">
            <v>IS 3</v>
          </cell>
          <cell r="N1087" t="str">
            <v>Operating Expenses:</v>
          </cell>
          <cell r="O1087" t="str">
            <v xml:space="preserve">     Operation and Maintenance</v>
          </cell>
        </row>
        <row r="1088">
          <cell r="B1088" t="str">
            <v>89206</v>
          </cell>
          <cell r="C1088" t="str">
            <v>Non Current</v>
          </cell>
          <cell r="D1088">
            <v>6</v>
          </cell>
          <cell r="E1088" t="str">
            <v xml:space="preserve">     Common Stock Equity:</v>
          </cell>
          <cell r="F1088" t="str">
            <v xml:space="preserve">          Retained Earnings</v>
          </cell>
          <cell r="G1088" t="str">
            <v>Equity</v>
          </cell>
          <cell r="H1088">
            <v>0</v>
          </cell>
          <cell r="I1088">
            <v>0</v>
          </cell>
          <cell r="J1088" t="str">
            <v>89205 (Contra)</v>
          </cell>
          <cell r="K1088" t="str">
            <v>21600</v>
          </cell>
          <cell r="L1088" t="str">
            <v>Unapr Retained Earnings</v>
          </cell>
          <cell r="M1088" t="str">
            <v>IS 3</v>
          </cell>
          <cell r="N1088" t="str">
            <v>Operating Expenses:</v>
          </cell>
          <cell r="O1088" t="str">
            <v xml:space="preserve">     Operation and Maintenance</v>
          </cell>
        </row>
        <row r="1089">
          <cell r="B1089" t="str">
            <v>89210</v>
          </cell>
          <cell r="C1089" t="str">
            <v>Non Current</v>
          </cell>
          <cell r="D1089">
            <v>6</v>
          </cell>
          <cell r="E1089" t="str">
            <v xml:space="preserve">     Common Stock Equity:</v>
          </cell>
          <cell r="F1089" t="str">
            <v xml:space="preserve">          Retained Earnings</v>
          </cell>
          <cell r="G1089" t="str">
            <v>Equity</v>
          </cell>
          <cell r="H1089">
            <v>0</v>
          </cell>
          <cell r="I1089">
            <v>0</v>
          </cell>
          <cell r="J1089" t="str">
            <v>Services-Cor Control-Test</v>
          </cell>
          <cell r="K1089" t="str">
            <v>21600</v>
          </cell>
          <cell r="L1089" t="str">
            <v>Unapr Retained Earnings</v>
          </cell>
          <cell r="M1089" t="str">
            <v>IS 3</v>
          </cell>
          <cell r="N1089" t="str">
            <v>Operating Expenses:</v>
          </cell>
          <cell r="O1089" t="str">
            <v xml:space="preserve">     Operation and Maintenance</v>
          </cell>
        </row>
        <row r="1090">
          <cell r="B1090" t="str">
            <v>89220</v>
          </cell>
          <cell r="C1090" t="str">
            <v>Non Current</v>
          </cell>
          <cell r="D1090">
            <v>6</v>
          </cell>
          <cell r="E1090" t="str">
            <v xml:space="preserve">     Common Stock Equity:</v>
          </cell>
          <cell r="F1090" t="str">
            <v xml:space="preserve">          Retained Earnings</v>
          </cell>
          <cell r="G1090" t="str">
            <v>Equity</v>
          </cell>
          <cell r="H1090">
            <v>0</v>
          </cell>
          <cell r="I1090">
            <v>0</v>
          </cell>
          <cell r="J1090" t="str">
            <v>Services-Cor Control-Trbl</v>
          </cell>
          <cell r="K1090" t="str">
            <v>21600</v>
          </cell>
          <cell r="L1090" t="str">
            <v>Unapr Retained Earnings</v>
          </cell>
          <cell r="M1090" t="str">
            <v>IS 3</v>
          </cell>
          <cell r="N1090" t="str">
            <v>Operating Expenses:</v>
          </cell>
          <cell r="O1090" t="str">
            <v xml:space="preserve">     Operation and Maintenance</v>
          </cell>
        </row>
        <row r="1091">
          <cell r="B1091" t="str">
            <v>89230</v>
          </cell>
          <cell r="C1091" t="str">
            <v>Non Current</v>
          </cell>
          <cell r="D1091">
            <v>6</v>
          </cell>
          <cell r="E1091" t="str">
            <v xml:space="preserve">     Common Stock Equity:</v>
          </cell>
          <cell r="F1091" t="str">
            <v xml:space="preserve">          Retained Earnings</v>
          </cell>
          <cell r="G1091" t="str">
            <v>Equity</v>
          </cell>
          <cell r="H1091">
            <v>0</v>
          </cell>
          <cell r="I1091">
            <v>0</v>
          </cell>
          <cell r="J1091" t="str">
            <v>Services-Cor Control-Rpr</v>
          </cell>
          <cell r="K1091" t="str">
            <v>21600</v>
          </cell>
          <cell r="L1091" t="str">
            <v>Unapr Retained Earnings</v>
          </cell>
          <cell r="M1091" t="str">
            <v>IS 3</v>
          </cell>
          <cell r="N1091" t="str">
            <v>Operating Expenses:</v>
          </cell>
          <cell r="O1091" t="str">
            <v xml:space="preserve">     Operation and Maintenance</v>
          </cell>
        </row>
        <row r="1092">
          <cell r="B1092" t="str">
            <v>89310</v>
          </cell>
          <cell r="C1092" t="str">
            <v>Non Current</v>
          </cell>
          <cell r="D1092">
            <v>6</v>
          </cell>
          <cell r="E1092" t="str">
            <v xml:space="preserve">     Common Stock Equity:</v>
          </cell>
          <cell r="F1092" t="str">
            <v xml:space="preserve">          Retained Earnings</v>
          </cell>
          <cell r="G1092" t="str">
            <v>Equity</v>
          </cell>
          <cell r="H1092">
            <v>0</v>
          </cell>
          <cell r="I1092">
            <v>0</v>
          </cell>
          <cell r="J1092" t="str">
            <v>Misc-Excpt 89315 &amp; 89320</v>
          </cell>
          <cell r="K1092" t="str">
            <v>21600</v>
          </cell>
          <cell r="L1092" t="str">
            <v>Unapr Retained Earnings</v>
          </cell>
          <cell r="M1092" t="str">
            <v>IS 3</v>
          </cell>
          <cell r="N1092" t="str">
            <v>Operating Expenses:</v>
          </cell>
          <cell r="O1092" t="str">
            <v xml:space="preserve">     Operation and Maintenance</v>
          </cell>
        </row>
        <row r="1093">
          <cell r="B1093" t="str">
            <v>89315</v>
          </cell>
          <cell r="C1093" t="str">
            <v>Non Current</v>
          </cell>
          <cell r="D1093">
            <v>6</v>
          </cell>
          <cell r="E1093" t="str">
            <v xml:space="preserve">     Common Stock Equity:</v>
          </cell>
          <cell r="F1093" t="str">
            <v xml:space="preserve">          Retained Earnings</v>
          </cell>
          <cell r="G1093" t="str">
            <v>Equity</v>
          </cell>
          <cell r="H1093">
            <v>0</v>
          </cell>
          <cell r="I1093">
            <v>0</v>
          </cell>
          <cell r="J1093" t="str">
            <v>Field Painting</v>
          </cell>
          <cell r="K1093" t="str">
            <v>21600</v>
          </cell>
          <cell r="L1093" t="str">
            <v>Unapr Retained Earnings</v>
          </cell>
          <cell r="M1093" t="str">
            <v>IS 3</v>
          </cell>
          <cell r="N1093" t="str">
            <v>Operating Expenses:</v>
          </cell>
          <cell r="O1093" t="str">
            <v xml:space="preserve">     Operation and Maintenance</v>
          </cell>
        </row>
        <row r="1094">
          <cell r="B1094" t="str">
            <v>89320</v>
          </cell>
          <cell r="C1094" t="str">
            <v>Non Current</v>
          </cell>
          <cell r="D1094">
            <v>6</v>
          </cell>
          <cell r="E1094" t="str">
            <v xml:space="preserve">     Common Stock Equity:</v>
          </cell>
          <cell r="F1094" t="str">
            <v xml:space="preserve">          Retained Earnings</v>
          </cell>
          <cell r="G1094" t="str">
            <v>Equity</v>
          </cell>
          <cell r="H1094">
            <v>0</v>
          </cell>
          <cell r="I1094">
            <v>0</v>
          </cell>
          <cell r="J1094" t="str">
            <v>Materials</v>
          </cell>
          <cell r="K1094" t="str">
            <v>21600</v>
          </cell>
          <cell r="L1094" t="str">
            <v>Unapr Retained Earnings</v>
          </cell>
          <cell r="M1094" t="str">
            <v>IS 3</v>
          </cell>
          <cell r="N1094" t="str">
            <v>Operating Expenses:</v>
          </cell>
          <cell r="O1094" t="str">
            <v xml:space="preserve">     Operation and Maintenance</v>
          </cell>
        </row>
        <row r="1095">
          <cell r="B1095" t="str">
            <v>89400</v>
          </cell>
          <cell r="C1095" t="str">
            <v>Non Current</v>
          </cell>
          <cell r="D1095">
            <v>6</v>
          </cell>
          <cell r="E1095" t="str">
            <v xml:space="preserve">     Common Stock Equity:</v>
          </cell>
          <cell r="F1095" t="str">
            <v xml:space="preserve">          Retained Earnings</v>
          </cell>
          <cell r="G1095" t="str">
            <v>Equity</v>
          </cell>
          <cell r="H1095">
            <v>0</v>
          </cell>
          <cell r="I1095">
            <v>0</v>
          </cell>
          <cell r="J1095" t="str">
            <v>Other Equipment</v>
          </cell>
          <cell r="K1095" t="str">
            <v>21600</v>
          </cell>
          <cell r="L1095" t="str">
            <v>Unapr Retained Earnings</v>
          </cell>
          <cell r="M1095" t="str">
            <v>IS 3</v>
          </cell>
          <cell r="N1095" t="str">
            <v>Operating Expenses:</v>
          </cell>
          <cell r="O1095" t="str">
            <v xml:space="preserve">     Operation and Maintenance</v>
          </cell>
        </row>
        <row r="1096">
          <cell r="B1096" t="str">
            <v>90100</v>
          </cell>
          <cell r="C1096" t="str">
            <v>Non Current</v>
          </cell>
          <cell r="D1096">
            <v>6</v>
          </cell>
          <cell r="E1096" t="str">
            <v xml:space="preserve">     Common Stock Equity:</v>
          </cell>
          <cell r="F1096" t="str">
            <v xml:space="preserve">          Retained Earnings</v>
          </cell>
          <cell r="G1096" t="str">
            <v>Equity</v>
          </cell>
          <cell r="H1096">
            <v>0</v>
          </cell>
          <cell r="I1096">
            <v>0</v>
          </cell>
          <cell r="J1096" t="str">
            <v>Supervision</v>
          </cell>
          <cell r="K1096" t="str">
            <v>21600</v>
          </cell>
          <cell r="L1096" t="str">
            <v>Unapr Retained Earnings</v>
          </cell>
          <cell r="M1096" t="str">
            <v>IS 3</v>
          </cell>
          <cell r="N1096" t="str">
            <v>Operating Expenses:</v>
          </cell>
          <cell r="O1096" t="str">
            <v xml:space="preserve">     Operation and Maintenance</v>
          </cell>
        </row>
        <row r="1097">
          <cell r="B1097" t="str">
            <v>90200</v>
          </cell>
          <cell r="C1097" t="str">
            <v>Non Current</v>
          </cell>
          <cell r="D1097">
            <v>6</v>
          </cell>
          <cell r="E1097" t="str">
            <v xml:space="preserve">     Common Stock Equity:</v>
          </cell>
          <cell r="F1097" t="str">
            <v xml:space="preserve">          Retained Earnings</v>
          </cell>
          <cell r="G1097" t="str">
            <v>Equity</v>
          </cell>
          <cell r="H1097">
            <v>0</v>
          </cell>
          <cell r="I1097">
            <v>0</v>
          </cell>
          <cell r="J1097" t="str">
            <v>By Meter Readers</v>
          </cell>
          <cell r="K1097" t="str">
            <v>21600</v>
          </cell>
          <cell r="L1097" t="str">
            <v>Unapr Retained Earnings</v>
          </cell>
          <cell r="M1097" t="str">
            <v>IS 3</v>
          </cell>
          <cell r="N1097" t="str">
            <v>Operating Expenses:</v>
          </cell>
          <cell r="O1097" t="str">
            <v xml:space="preserve">     Operation and Maintenance</v>
          </cell>
        </row>
        <row r="1098">
          <cell r="B1098" t="str">
            <v>90205</v>
          </cell>
          <cell r="C1098" t="str">
            <v>Non Current</v>
          </cell>
          <cell r="D1098">
            <v>6</v>
          </cell>
          <cell r="E1098" t="str">
            <v xml:space="preserve">     Common Stock Equity:</v>
          </cell>
          <cell r="F1098" t="str">
            <v xml:space="preserve">          Retained Earnings</v>
          </cell>
          <cell r="G1098" t="str">
            <v>Equity</v>
          </cell>
          <cell r="H1098">
            <v>0</v>
          </cell>
          <cell r="I1098">
            <v>0</v>
          </cell>
          <cell r="J1098" t="str">
            <v>By Serviceman</v>
          </cell>
          <cell r="K1098" t="str">
            <v>21600</v>
          </cell>
          <cell r="L1098" t="str">
            <v>Unapr Retained Earnings</v>
          </cell>
          <cell r="M1098" t="str">
            <v>IS 3</v>
          </cell>
          <cell r="N1098" t="str">
            <v>Operating Expenses:</v>
          </cell>
          <cell r="O1098" t="str">
            <v xml:space="preserve">     Operation and Maintenance</v>
          </cell>
        </row>
        <row r="1099">
          <cell r="B1099" t="str">
            <v>90310</v>
          </cell>
          <cell r="C1099" t="str">
            <v>Non Current</v>
          </cell>
          <cell r="D1099">
            <v>6</v>
          </cell>
          <cell r="E1099" t="str">
            <v xml:space="preserve">     Common Stock Equity:</v>
          </cell>
          <cell r="F1099" t="str">
            <v xml:space="preserve">          Retained Earnings</v>
          </cell>
          <cell r="G1099" t="str">
            <v>Equity</v>
          </cell>
          <cell r="H1099">
            <v>0</v>
          </cell>
          <cell r="I1099">
            <v>0</v>
          </cell>
          <cell r="J1099" t="str">
            <v>Applications-Cred Inv-Rec</v>
          </cell>
          <cell r="K1099" t="str">
            <v>21600</v>
          </cell>
          <cell r="L1099" t="str">
            <v>Unapr Retained Earnings</v>
          </cell>
          <cell r="M1099" t="str">
            <v>IS 3</v>
          </cell>
          <cell r="N1099" t="str">
            <v>Operating Expenses:</v>
          </cell>
          <cell r="O1099" t="str">
            <v xml:space="preserve">     Operation and Maintenance</v>
          </cell>
        </row>
        <row r="1100">
          <cell r="B1100" t="str">
            <v>90315</v>
          </cell>
          <cell r="C1100" t="str">
            <v>Non Current</v>
          </cell>
          <cell r="D1100">
            <v>6</v>
          </cell>
          <cell r="E1100" t="str">
            <v xml:space="preserve">     Common Stock Equity:</v>
          </cell>
          <cell r="F1100" t="str">
            <v xml:space="preserve">          Retained Earnings</v>
          </cell>
          <cell r="G1100" t="str">
            <v>Equity</v>
          </cell>
          <cell r="H1100">
            <v>0</v>
          </cell>
          <cell r="I1100">
            <v>0</v>
          </cell>
          <cell r="J1100" t="str">
            <v>Bill Inves By Servicemen</v>
          </cell>
          <cell r="K1100" t="str">
            <v>21600</v>
          </cell>
          <cell r="L1100" t="str">
            <v>Unapr Retained Earnings</v>
          </cell>
          <cell r="M1100" t="str">
            <v>IS 3</v>
          </cell>
          <cell r="N1100" t="str">
            <v>Operating Expenses:</v>
          </cell>
          <cell r="O1100" t="str">
            <v xml:space="preserve">     Operation and Maintenance</v>
          </cell>
        </row>
        <row r="1101">
          <cell r="B1101" t="str">
            <v>90320</v>
          </cell>
          <cell r="C1101" t="str">
            <v>Non Current</v>
          </cell>
          <cell r="D1101">
            <v>6</v>
          </cell>
          <cell r="E1101" t="str">
            <v xml:space="preserve">     Common Stock Equity:</v>
          </cell>
          <cell r="F1101" t="str">
            <v xml:space="preserve">          Retained Earnings</v>
          </cell>
          <cell r="G1101" t="str">
            <v>Equity</v>
          </cell>
          <cell r="H1101">
            <v>0</v>
          </cell>
          <cell r="I1101">
            <v>0</v>
          </cell>
          <cell r="J1101" t="str">
            <v>Collect Exp Xcpt 90321/25</v>
          </cell>
          <cell r="K1101" t="str">
            <v>21600</v>
          </cell>
          <cell r="L1101" t="str">
            <v>Unapr Retained Earnings</v>
          </cell>
          <cell r="M1101" t="str">
            <v>IS 3</v>
          </cell>
          <cell r="N1101" t="str">
            <v>Operating Expenses:</v>
          </cell>
          <cell r="O1101" t="str">
            <v xml:space="preserve">     Operation and Maintenance</v>
          </cell>
        </row>
        <row r="1102">
          <cell r="B1102" t="str">
            <v>90321</v>
          </cell>
          <cell r="C1102" t="str">
            <v>Non Current</v>
          </cell>
          <cell r="D1102">
            <v>6</v>
          </cell>
          <cell r="E1102" t="str">
            <v xml:space="preserve">     Common Stock Equity:</v>
          </cell>
          <cell r="F1102" t="str">
            <v xml:space="preserve">          Retained Earnings</v>
          </cell>
          <cell r="G1102" t="str">
            <v>Equity</v>
          </cell>
          <cell r="H1102">
            <v>0</v>
          </cell>
          <cell r="I1102">
            <v>0</v>
          </cell>
          <cell r="J1102" t="str">
            <v>Cashiering Expenses</v>
          </cell>
          <cell r="K1102" t="str">
            <v>21600</v>
          </cell>
          <cell r="L1102" t="str">
            <v>Unapr Retained Earnings</v>
          </cell>
          <cell r="M1102" t="str">
            <v>IS 3</v>
          </cell>
          <cell r="N1102" t="str">
            <v>Operating Expenses:</v>
          </cell>
          <cell r="O1102" t="str">
            <v xml:space="preserve">     Operation and Maintenance</v>
          </cell>
        </row>
        <row r="1103">
          <cell r="B1103" t="str">
            <v>90325</v>
          </cell>
          <cell r="C1103" t="str">
            <v>Non Current</v>
          </cell>
          <cell r="D1103">
            <v>6</v>
          </cell>
          <cell r="E1103" t="str">
            <v xml:space="preserve">     Common Stock Equity:</v>
          </cell>
          <cell r="F1103" t="str">
            <v xml:space="preserve">          Retained Earnings</v>
          </cell>
          <cell r="G1103" t="str">
            <v>Equity</v>
          </cell>
          <cell r="H1103">
            <v>0</v>
          </cell>
          <cell r="I1103">
            <v>0</v>
          </cell>
          <cell r="J1103" t="str">
            <v>Collect Exp By Servicemen</v>
          </cell>
          <cell r="K1103" t="str">
            <v>21600</v>
          </cell>
          <cell r="L1103" t="str">
            <v>Unapr Retained Earnings</v>
          </cell>
          <cell r="M1103" t="str">
            <v>IS 3</v>
          </cell>
          <cell r="N1103" t="str">
            <v>Operating Expenses:</v>
          </cell>
          <cell r="O1103" t="str">
            <v xml:space="preserve">     Operation and Maintenance</v>
          </cell>
        </row>
        <row r="1104">
          <cell r="B1104" t="str">
            <v>90330</v>
          </cell>
          <cell r="C1104" t="str">
            <v>Non Current</v>
          </cell>
          <cell r="D1104">
            <v>6</v>
          </cell>
          <cell r="E1104" t="str">
            <v xml:space="preserve">     Common Stock Equity:</v>
          </cell>
          <cell r="F1104" t="str">
            <v xml:space="preserve">          Retained Earnings</v>
          </cell>
          <cell r="G1104" t="str">
            <v>Equity</v>
          </cell>
          <cell r="H1104">
            <v>0</v>
          </cell>
          <cell r="I1104">
            <v>0</v>
          </cell>
          <cell r="J1104" t="str">
            <v>Billing And Accounting</v>
          </cell>
          <cell r="K1104" t="str">
            <v>21600</v>
          </cell>
          <cell r="L1104" t="str">
            <v>Unapr Retained Earnings</v>
          </cell>
          <cell r="M1104" t="str">
            <v>IS 3</v>
          </cell>
          <cell r="N1104" t="str">
            <v>Operating Expenses:</v>
          </cell>
          <cell r="O1104" t="str">
            <v xml:space="preserve">     Operation and Maintenance</v>
          </cell>
        </row>
        <row r="1105">
          <cell r="B1105" t="str">
            <v>90340</v>
          </cell>
          <cell r="C1105" t="str">
            <v>Non Current</v>
          </cell>
          <cell r="D1105">
            <v>6</v>
          </cell>
          <cell r="E1105" t="str">
            <v xml:space="preserve">     Common Stock Equity:</v>
          </cell>
          <cell r="F1105" t="str">
            <v xml:space="preserve">          Retained Earnings</v>
          </cell>
          <cell r="G1105" t="str">
            <v>Equity</v>
          </cell>
          <cell r="H1105">
            <v>0</v>
          </cell>
          <cell r="I1105">
            <v>0</v>
          </cell>
          <cell r="J1105" t="str">
            <v>Equipment Rental</v>
          </cell>
          <cell r="K1105" t="str">
            <v>21600</v>
          </cell>
          <cell r="L1105" t="str">
            <v>Unapr Retained Earnings</v>
          </cell>
          <cell r="M1105" t="str">
            <v>IS 3</v>
          </cell>
          <cell r="N1105" t="str">
            <v>Operating Expenses:</v>
          </cell>
          <cell r="O1105" t="str">
            <v xml:space="preserve">     Operation and Maintenance</v>
          </cell>
        </row>
        <row r="1106">
          <cell r="B1106" t="str">
            <v>90350</v>
          </cell>
          <cell r="C1106" t="str">
            <v>Non Current</v>
          </cell>
          <cell r="D1106">
            <v>6</v>
          </cell>
          <cell r="E1106" t="str">
            <v xml:space="preserve">     Common Stock Equity:</v>
          </cell>
          <cell r="F1106" t="str">
            <v xml:space="preserve">          Retained Earnings</v>
          </cell>
          <cell r="G1106" t="str">
            <v>Equity</v>
          </cell>
          <cell r="H1106">
            <v>0</v>
          </cell>
          <cell r="I1106">
            <v>0</v>
          </cell>
          <cell r="J1106" t="str">
            <v>Supplies And Forms</v>
          </cell>
          <cell r="K1106" t="str">
            <v>21600</v>
          </cell>
          <cell r="L1106" t="str">
            <v>Unapr Retained Earnings</v>
          </cell>
          <cell r="M1106" t="str">
            <v>IS 3</v>
          </cell>
          <cell r="N1106" t="str">
            <v>Operating Expenses:</v>
          </cell>
          <cell r="O1106" t="str">
            <v xml:space="preserve">     Operation and Maintenance</v>
          </cell>
        </row>
        <row r="1107">
          <cell r="B1107" t="str">
            <v>90360</v>
          </cell>
          <cell r="C1107" t="str">
            <v>Non Current</v>
          </cell>
          <cell r="D1107">
            <v>6</v>
          </cell>
          <cell r="E1107" t="str">
            <v xml:space="preserve">     Common Stock Equity:</v>
          </cell>
          <cell r="F1107" t="str">
            <v xml:space="preserve">          Retained Earnings</v>
          </cell>
          <cell r="G1107" t="str">
            <v>Equity</v>
          </cell>
          <cell r="H1107">
            <v>0</v>
          </cell>
          <cell r="I1107">
            <v>0</v>
          </cell>
          <cell r="J1107" t="str">
            <v>Utility Services</v>
          </cell>
          <cell r="K1107" t="str">
            <v>21600</v>
          </cell>
          <cell r="L1107" t="str">
            <v>Unapr Retained Earnings</v>
          </cell>
          <cell r="M1107" t="str">
            <v>IS 3</v>
          </cell>
          <cell r="N1107" t="str">
            <v>Operating Expenses:</v>
          </cell>
          <cell r="O1107" t="str">
            <v xml:space="preserve">     Operation and Maintenance</v>
          </cell>
        </row>
        <row r="1108">
          <cell r="B1108" t="str">
            <v>90370</v>
          </cell>
          <cell r="C1108" t="str">
            <v>Non Current</v>
          </cell>
          <cell r="D1108">
            <v>6</v>
          </cell>
          <cell r="E1108" t="str">
            <v xml:space="preserve">     Common Stock Equity:</v>
          </cell>
          <cell r="F1108" t="str">
            <v xml:space="preserve">          Retained Earnings</v>
          </cell>
          <cell r="G1108" t="str">
            <v>Equity</v>
          </cell>
          <cell r="H1108">
            <v>0</v>
          </cell>
          <cell r="I1108">
            <v>0</v>
          </cell>
          <cell r="J1108" t="str">
            <v>Postage</v>
          </cell>
          <cell r="K1108" t="str">
            <v>21600</v>
          </cell>
          <cell r="L1108" t="str">
            <v>Unapr Retained Earnings</v>
          </cell>
          <cell r="M1108" t="str">
            <v>IS 3</v>
          </cell>
          <cell r="N1108" t="str">
            <v>Operating Expenses:</v>
          </cell>
          <cell r="O1108" t="str">
            <v xml:space="preserve">     Operation and Maintenance</v>
          </cell>
        </row>
        <row r="1109">
          <cell r="B1109" t="str">
            <v>90400</v>
          </cell>
          <cell r="C1109" t="str">
            <v>Non Current</v>
          </cell>
          <cell r="D1109">
            <v>6</v>
          </cell>
          <cell r="E1109" t="str">
            <v xml:space="preserve">     Common Stock Equity:</v>
          </cell>
          <cell r="F1109" t="str">
            <v xml:space="preserve">          Retained Earnings</v>
          </cell>
          <cell r="G1109" t="str">
            <v>Equity</v>
          </cell>
          <cell r="H1109">
            <v>0</v>
          </cell>
          <cell r="I1109">
            <v>0</v>
          </cell>
          <cell r="J1109" t="str">
            <v>Prov Uncol Accounts</v>
          </cell>
          <cell r="K1109" t="str">
            <v>21600</v>
          </cell>
          <cell r="L1109" t="str">
            <v>Unapr Retained Earnings</v>
          </cell>
          <cell r="M1109" t="str">
            <v>IS 3</v>
          </cell>
          <cell r="N1109" t="str">
            <v>Operating Expenses:</v>
          </cell>
          <cell r="O1109" t="str">
            <v xml:space="preserve">     Operation and Maintenance</v>
          </cell>
        </row>
        <row r="1110">
          <cell r="B1110" t="str">
            <v>90410</v>
          </cell>
          <cell r="C1110" t="str">
            <v>Non Current</v>
          </cell>
          <cell r="D1110">
            <v>6</v>
          </cell>
          <cell r="E1110" t="str">
            <v xml:space="preserve">     Common Stock Equity:</v>
          </cell>
          <cell r="F1110" t="str">
            <v xml:space="preserve">          Retained Earnings</v>
          </cell>
          <cell r="G1110" t="str">
            <v>Equity</v>
          </cell>
          <cell r="H1110">
            <v>0</v>
          </cell>
          <cell r="I1110">
            <v>0</v>
          </cell>
          <cell r="J1110" t="str">
            <v>Prov Uncol Accts - Line Damage</v>
          </cell>
          <cell r="K1110" t="str">
            <v>21600</v>
          </cell>
          <cell r="L1110" t="str">
            <v>Unapr Retained Earnings</v>
          </cell>
          <cell r="M1110" t="str">
            <v>IS 4</v>
          </cell>
          <cell r="N1110" t="str">
            <v>Other Income (Deductions)</v>
          </cell>
          <cell r="O1110" t="str">
            <v xml:space="preserve">     Non-Utility Activities</v>
          </cell>
        </row>
        <row r="1111">
          <cell r="B1111" t="str">
            <v>90500</v>
          </cell>
          <cell r="C1111" t="str">
            <v>Non Current</v>
          </cell>
          <cell r="D1111">
            <v>6</v>
          </cell>
          <cell r="E1111" t="str">
            <v xml:space="preserve">     Common Stock Equity:</v>
          </cell>
          <cell r="F1111" t="str">
            <v xml:space="preserve">          Retained Earnings</v>
          </cell>
          <cell r="G1111" t="str">
            <v>Equity</v>
          </cell>
          <cell r="H1111">
            <v>0</v>
          </cell>
          <cell r="I1111">
            <v>0</v>
          </cell>
          <cell r="J1111" t="str">
            <v>Misc Customer Accnt Expns</v>
          </cell>
          <cell r="K1111" t="str">
            <v>21600</v>
          </cell>
          <cell r="L1111" t="str">
            <v>Unapr Retained Earnings</v>
          </cell>
          <cell r="M1111" t="str">
            <v>IS 3</v>
          </cell>
          <cell r="N1111" t="str">
            <v>Operating Expenses:</v>
          </cell>
          <cell r="O1111" t="str">
            <v xml:space="preserve">     Operation and Maintenance</v>
          </cell>
        </row>
        <row r="1112">
          <cell r="B1112" t="str">
            <v>90600</v>
          </cell>
          <cell r="C1112" t="str">
            <v>Non Current</v>
          </cell>
          <cell r="D1112">
            <v>6</v>
          </cell>
          <cell r="E1112" t="str">
            <v xml:space="preserve">     Common Stock Equity:</v>
          </cell>
          <cell r="F1112" t="str">
            <v xml:space="preserve">          Retained Earnings</v>
          </cell>
          <cell r="G1112" t="str">
            <v>Equity</v>
          </cell>
          <cell r="H1112">
            <v>0</v>
          </cell>
          <cell r="I1112">
            <v>0</v>
          </cell>
          <cell r="J1112" t="str">
            <v>Rents</v>
          </cell>
          <cell r="K1112" t="str">
            <v>21600</v>
          </cell>
          <cell r="L1112" t="str">
            <v>Unapr Retained Earnings</v>
          </cell>
          <cell r="M1112" t="str">
            <v>IS 3</v>
          </cell>
          <cell r="N1112" t="str">
            <v>Operating Expenses:</v>
          </cell>
          <cell r="O1112" t="str">
            <v xml:space="preserve">     Operation and Maintenance</v>
          </cell>
        </row>
        <row r="1113">
          <cell r="B1113" t="str">
            <v>90900</v>
          </cell>
          <cell r="C1113" t="str">
            <v>Non Current</v>
          </cell>
          <cell r="D1113">
            <v>6</v>
          </cell>
          <cell r="E1113" t="str">
            <v xml:space="preserve">     Common Stock Equity:</v>
          </cell>
          <cell r="F1113" t="str">
            <v xml:space="preserve">          Retained Earnings</v>
          </cell>
          <cell r="G1113" t="str">
            <v>Equity</v>
          </cell>
          <cell r="H1113">
            <v>0</v>
          </cell>
          <cell r="I1113">
            <v>0</v>
          </cell>
          <cell r="J1113" t="str">
            <v>Supervision</v>
          </cell>
          <cell r="K1113" t="str">
            <v>21600</v>
          </cell>
          <cell r="L1113" t="str">
            <v>Unapr Retained Earnings</v>
          </cell>
          <cell r="M1113" t="str">
            <v>IS 3</v>
          </cell>
          <cell r="N1113" t="str">
            <v>Operating Expenses:</v>
          </cell>
          <cell r="O1113" t="str">
            <v xml:space="preserve">     Operation and Maintenance</v>
          </cell>
        </row>
        <row r="1114">
          <cell r="B1114" t="str">
            <v>91010</v>
          </cell>
          <cell r="C1114" t="str">
            <v>Non Current</v>
          </cell>
          <cell r="D1114">
            <v>6</v>
          </cell>
          <cell r="E1114" t="str">
            <v xml:space="preserve">     Common Stock Equity:</v>
          </cell>
          <cell r="F1114" t="str">
            <v xml:space="preserve">          Retained Earnings</v>
          </cell>
          <cell r="G1114" t="str">
            <v>Equity</v>
          </cell>
          <cell r="H1114">
            <v>0</v>
          </cell>
          <cell r="I1114">
            <v>0</v>
          </cell>
          <cell r="J1114" t="str">
            <v>Cust. Assist.-Labor</v>
          </cell>
          <cell r="K1114" t="str">
            <v>21600</v>
          </cell>
          <cell r="L1114" t="str">
            <v>Unapr Retained Earnings</v>
          </cell>
          <cell r="M1114" t="str">
            <v>IS 3</v>
          </cell>
          <cell r="N1114" t="str">
            <v>Operating Expenses:</v>
          </cell>
          <cell r="O1114" t="str">
            <v xml:space="preserve">     Operation and Maintenance</v>
          </cell>
        </row>
        <row r="1115">
          <cell r="B1115" t="str">
            <v>91020</v>
          </cell>
          <cell r="C1115" t="str">
            <v>Non Current</v>
          </cell>
          <cell r="D1115">
            <v>6</v>
          </cell>
          <cell r="E1115" t="str">
            <v xml:space="preserve">     Common Stock Equity:</v>
          </cell>
          <cell r="F1115" t="str">
            <v xml:space="preserve">          Retained Earnings</v>
          </cell>
          <cell r="G1115" t="str">
            <v>Equity</v>
          </cell>
          <cell r="H1115">
            <v>0</v>
          </cell>
          <cell r="I1115">
            <v>0</v>
          </cell>
          <cell r="J1115" t="str">
            <v>Customer Assistance Exp - Oth</v>
          </cell>
          <cell r="K1115" t="str">
            <v>21600</v>
          </cell>
          <cell r="L1115" t="str">
            <v>Unapr Retained Earnings</v>
          </cell>
          <cell r="M1115" t="str">
            <v>IS 3</v>
          </cell>
          <cell r="N1115" t="str">
            <v>Operating Expenses:</v>
          </cell>
          <cell r="O1115" t="str">
            <v xml:space="preserve">     Operation and Maintenance</v>
          </cell>
        </row>
        <row r="1116">
          <cell r="B1116" t="str">
            <v>91100</v>
          </cell>
          <cell r="C1116" t="str">
            <v>Non Current</v>
          </cell>
          <cell r="D1116">
            <v>6</v>
          </cell>
          <cell r="E1116" t="str">
            <v xml:space="preserve">     Common Stock Equity:</v>
          </cell>
          <cell r="F1116" t="str">
            <v xml:space="preserve">          Retained Earnings</v>
          </cell>
          <cell r="G1116" t="str">
            <v>Equity</v>
          </cell>
          <cell r="H1116">
            <v>0</v>
          </cell>
          <cell r="I1116">
            <v>0</v>
          </cell>
          <cell r="J1116" t="str">
            <v>Informational Adv. Exp.</v>
          </cell>
          <cell r="K1116" t="str">
            <v>21600</v>
          </cell>
          <cell r="L1116" t="str">
            <v>Unapr Retained Earnings</v>
          </cell>
          <cell r="M1116" t="str">
            <v>IS 3</v>
          </cell>
          <cell r="N1116" t="str">
            <v>Operating Expenses:</v>
          </cell>
          <cell r="O1116" t="str">
            <v xml:space="preserve">     Operation and Maintenance</v>
          </cell>
        </row>
        <row r="1117">
          <cell r="B1117" t="str">
            <v>91200</v>
          </cell>
          <cell r="C1117" t="str">
            <v>Non Current</v>
          </cell>
          <cell r="D1117">
            <v>6</v>
          </cell>
          <cell r="E1117" t="str">
            <v xml:space="preserve">     Common Stock Equity:</v>
          </cell>
          <cell r="F1117" t="str">
            <v xml:space="preserve">          Retained Earnings</v>
          </cell>
          <cell r="G1117" t="str">
            <v>Equity</v>
          </cell>
          <cell r="H1117">
            <v>0</v>
          </cell>
          <cell r="I1117">
            <v>0</v>
          </cell>
          <cell r="J1117" t="str">
            <v>Misc. Cust. Service Exp.</v>
          </cell>
          <cell r="K1117" t="str">
            <v>21600</v>
          </cell>
          <cell r="L1117" t="str">
            <v>Unapr Retained Earnings</v>
          </cell>
          <cell r="M1117" t="str">
            <v>IS 3</v>
          </cell>
          <cell r="N1117" t="str">
            <v>Operating Expenses:</v>
          </cell>
          <cell r="O1117" t="str">
            <v xml:space="preserve">     Operation and Maintenance</v>
          </cell>
        </row>
        <row r="1118">
          <cell r="B1118" t="str">
            <v>91500</v>
          </cell>
          <cell r="C1118" t="str">
            <v>Non Current</v>
          </cell>
          <cell r="D1118">
            <v>6</v>
          </cell>
          <cell r="E1118" t="str">
            <v xml:space="preserve">     Common Stock Equity:</v>
          </cell>
          <cell r="F1118" t="str">
            <v xml:space="preserve">          Retained Earnings</v>
          </cell>
          <cell r="G1118" t="str">
            <v>Equity</v>
          </cell>
          <cell r="H1118">
            <v>0</v>
          </cell>
          <cell r="I1118">
            <v>0</v>
          </cell>
          <cell r="J1118" t="str">
            <v>Supervision</v>
          </cell>
          <cell r="K1118" t="str">
            <v>21600</v>
          </cell>
          <cell r="L1118" t="str">
            <v>Unapr Retained Earnings</v>
          </cell>
          <cell r="M1118" t="str">
            <v>IS 3</v>
          </cell>
          <cell r="N1118" t="str">
            <v>Operating Expenses:</v>
          </cell>
          <cell r="O1118" t="str">
            <v xml:space="preserve">     Operation and Maintenance</v>
          </cell>
        </row>
        <row r="1119">
          <cell r="B1119" t="str">
            <v>91600</v>
          </cell>
          <cell r="C1119" t="str">
            <v>Non Current</v>
          </cell>
          <cell r="D1119">
            <v>6</v>
          </cell>
          <cell r="E1119" t="str">
            <v xml:space="preserve">     Common Stock Equity:</v>
          </cell>
          <cell r="F1119" t="str">
            <v xml:space="preserve">          Retained Earnings</v>
          </cell>
          <cell r="G1119" t="str">
            <v>Equity</v>
          </cell>
          <cell r="H1119">
            <v>0</v>
          </cell>
          <cell r="I1119">
            <v>0</v>
          </cell>
          <cell r="J1119" t="str">
            <v>Miscellaneous Sales Expenses</v>
          </cell>
          <cell r="K1119" t="str">
            <v>21600</v>
          </cell>
          <cell r="L1119" t="str">
            <v>Unapr Retained Earnings</v>
          </cell>
          <cell r="M1119" t="str">
            <v>IS 3</v>
          </cell>
          <cell r="N1119" t="str">
            <v>Operating Expenses:</v>
          </cell>
          <cell r="O1119" t="str">
            <v xml:space="preserve">     Operation and Maintenance</v>
          </cell>
        </row>
        <row r="1120">
          <cell r="B1120" t="str">
            <v>91610</v>
          </cell>
          <cell r="C1120" t="str">
            <v>Non Current</v>
          </cell>
          <cell r="D1120">
            <v>6</v>
          </cell>
          <cell r="E1120" t="str">
            <v xml:space="preserve">     Common Stock Equity:</v>
          </cell>
          <cell r="F1120" t="str">
            <v xml:space="preserve">          Retained Earnings</v>
          </cell>
          <cell r="G1120" t="str">
            <v>Equity</v>
          </cell>
          <cell r="H1120">
            <v>0</v>
          </cell>
          <cell r="I1120">
            <v>0</v>
          </cell>
          <cell r="J1120" t="str">
            <v>Clerical Salaries &amp; Exp.</v>
          </cell>
          <cell r="K1120" t="str">
            <v>21600</v>
          </cell>
          <cell r="L1120" t="str">
            <v>Unapr Retained Earnings</v>
          </cell>
          <cell r="M1120" t="str">
            <v>IS 3</v>
          </cell>
          <cell r="N1120" t="str">
            <v>Operating Expenses:</v>
          </cell>
          <cell r="O1120" t="str">
            <v xml:space="preserve">     Operation and Maintenance</v>
          </cell>
        </row>
        <row r="1121">
          <cell r="B1121" t="str">
            <v>91620</v>
          </cell>
          <cell r="C1121" t="str">
            <v>Non Current</v>
          </cell>
          <cell r="D1121">
            <v>6</v>
          </cell>
          <cell r="E1121" t="str">
            <v xml:space="preserve">     Common Stock Equity:</v>
          </cell>
          <cell r="F1121" t="str">
            <v xml:space="preserve">          Retained Earnings</v>
          </cell>
          <cell r="G1121" t="str">
            <v>Equity</v>
          </cell>
          <cell r="H1121">
            <v>0</v>
          </cell>
          <cell r="I1121">
            <v>0</v>
          </cell>
          <cell r="J1121" t="str">
            <v>Sales Sal.,Comm. &amp; Exp.</v>
          </cell>
          <cell r="K1121" t="str">
            <v>21600</v>
          </cell>
          <cell r="L1121" t="str">
            <v>Unapr Retained Earnings</v>
          </cell>
          <cell r="M1121" t="str">
            <v>IS 3</v>
          </cell>
          <cell r="N1121" t="str">
            <v>Operating Expenses:</v>
          </cell>
          <cell r="O1121" t="str">
            <v xml:space="preserve">     Operation and Maintenance</v>
          </cell>
        </row>
        <row r="1122">
          <cell r="B1122" t="str">
            <v>91625</v>
          </cell>
          <cell r="C1122" t="str">
            <v>Non Current</v>
          </cell>
          <cell r="D1122">
            <v>6</v>
          </cell>
          <cell r="E1122" t="str">
            <v xml:space="preserve">     Common Stock Equity:</v>
          </cell>
          <cell r="F1122" t="str">
            <v xml:space="preserve">          Retained Earnings</v>
          </cell>
          <cell r="G1122" t="str">
            <v>Equity</v>
          </cell>
          <cell r="H1122">
            <v>0</v>
          </cell>
          <cell r="I1122">
            <v>0</v>
          </cell>
          <cell r="J1122" t="str">
            <v>CNG Sales Labor &amp; Expenses</v>
          </cell>
          <cell r="K1122" t="str">
            <v>21600</v>
          </cell>
          <cell r="L1122" t="str">
            <v>Unapr Retained Earnings</v>
          </cell>
          <cell r="M1122" t="str">
            <v>IS 3</v>
          </cell>
          <cell r="N1122" t="str">
            <v>Operating Expenses:</v>
          </cell>
          <cell r="O1122" t="str">
            <v xml:space="preserve">     Operation and Maintenance</v>
          </cell>
        </row>
        <row r="1123">
          <cell r="B1123" t="str">
            <v>91630</v>
          </cell>
          <cell r="C1123" t="str">
            <v>Non Current</v>
          </cell>
          <cell r="D1123">
            <v>6</v>
          </cell>
          <cell r="E1123" t="str">
            <v xml:space="preserve">     Common Stock Equity:</v>
          </cell>
          <cell r="F1123" t="str">
            <v xml:space="preserve">          Retained Earnings</v>
          </cell>
          <cell r="G1123" t="str">
            <v>Equity</v>
          </cell>
          <cell r="H1123">
            <v>0</v>
          </cell>
          <cell r="I1123">
            <v>0</v>
          </cell>
          <cell r="J1123" t="str">
            <v>Demonst. &amp; Selling Exp.</v>
          </cell>
          <cell r="K1123" t="str">
            <v>21600</v>
          </cell>
          <cell r="L1123" t="str">
            <v>Unapr Retained Earnings</v>
          </cell>
          <cell r="M1123" t="str">
            <v>IS 3</v>
          </cell>
          <cell r="N1123" t="str">
            <v>Operating Expenses:</v>
          </cell>
          <cell r="O1123" t="str">
            <v xml:space="preserve">     Operation and Maintenance</v>
          </cell>
        </row>
        <row r="1124">
          <cell r="B1124" t="str">
            <v>91631</v>
          </cell>
          <cell r="C1124" t="str">
            <v>Non Current</v>
          </cell>
          <cell r="D1124">
            <v>6</v>
          </cell>
          <cell r="E1124" t="str">
            <v xml:space="preserve">     Common Stock Equity:</v>
          </cell>
          <cell r="F1124" t="str">
            <v xml:space="preserve">          Retained Earnings</v>
          </cell>
          <cell r="G1124" t="str">
            <v>Equity</v>
          </cell>
          <cell r="H1124">
            <v>0</v>
          </cell>
          <cell r="I1124">
            <v>0</v>
          </cell>
          <cell r="J1124" t="str">
            <v>Commercial Gas Cooking Ed</v>
          </cell>
          <cell r="K1124" t="str">
            <v>21600</v>
          </cell>
          <cell r="L1124" t="str">
            <v>Unapr Retained Earnings</v>
          </cell>
          <cell r="M1124" t="str">
            <v>IS 3</v>
          </cell>
          <cell r="N1124" t="str">
            <v>Operating Expenses:</v>
          </cell>
          <cell r="O1124" t="str">
            <v xml:space="preserve">     Operation and Maintenance</v>
          </cell>
        </row>
        <row r="1125">
          <cell r="B1125" t="str">
            <v>91700</v>
          </cell>
          <cell r="C1125" t="str">
            <v>Non Current</v>
          </cell>
          <cell r="D1125">
            <v>6</v>
          </cell>
          <cell r="E1125" t="str">
            <v xml:space="preserve">     Common Stock Equity:</v>
          </cell>
          <cell r="F1125" t="str">
            <v xml:space="preserve">          Retained Earnings</v>
          </cell>
          <cell r="G1125" t="str">
            <v>Equity</v>
          </cell>
          <cell r="H1125">
            <v>0</v>
          </cell>
          <cell r="I1125">
            <v>0</v>
          </cell>
          <cell r="J1125" t="str">
            <v>General Advertising Expenses</v>
          </cell>
          <cell r="K1125" t="str">
            <v>21600</v>
          </cell>
          <cell r="L1125" t="str">
            <v>Unapr Retained Earnings</v>
          </cell>
          <cell r="M1125" t="str">
            <v>IS 3</v>
          </cell>
          <cell r="N1125" t="str">
            <v>Operating Expenses:</v>
          </cell>
          <cell r="O1125" t="str">
            <v xml:space="preserve">     Operation and Maintenance</v>
          </cell>
        </row>
        <row r="1126">
          <cell r="B1126" t="str">
            <v>91710</v>
          </cell>
          <cell r="C1126" t="str">
            <v>Non Current</v>
          </cell>
          <cell r="D1126">
            <v>6</v>
          </cell>
          <cell r="E1126" t="str">
            <v xml:space="preserve">     Common Stock Equity:</v>
          </cell>
          <cell r="F1126" t="str">
            <v xml:space="preserve">          Retained Earnings</v>
          </cell>
          <cell r="G1126" t="str">
            <v>Equity</v>
          </cell>
          <cell r="H1126">
            <v>0</v>
          </cell>
          <cell r="I1126">
            <v>0</v>
          </cell>
          <cell r="J1126" t="str">
            <v>Advrt-Newspaper &amp; Mag</v>
          </cell>
          <cell r="K1126" t="str">
            <v>21600</v>
          </cell>
          <cell r="L1126" t="str">
            <v>Unapr Retained Earnings</v>
          </cell>
          <cell r="M1126" t="str">
            <v>IS 3</v>
          </cell>
          <cell r="N1126" t="str">
            <v>Operating Expenses:</v>
          </cell>
          <cell r="O1126" t="str">
            <v xml:space="preserve">     Operation and Maintenance</v>
          </cell>
        </row>
        <row r="1127">
          <cell r="B1127" t="str">
            <v>91725</v>
          </cell>
          <cell r="C1127" t="str">
            <v>Non Current</v>
          </cell>
          <cell r="D1127">
            <v>6</v>
          </cell>
          <cell r="E1127" t="str">
            <v xml:space="preserve">     Common Stock Equity:</v>
          </cell>
          <cell r="F1127" t="str">
            <v xml:space="preserve">          Retained Earnings</v>
          </cell>
          <cell r="G1127" t="str">
            <v>Equity</v>
          </cell>
          <cell r="H1127">
            <v>0</v>
          </cell>
          <cell r="I1127">
            <v>0</v>
          </cell>
          <cell r="J1127" t="str">
            <v>Advrt-Energy Eff &amp; Environ Ed</v>
          </cell>
          <cell r="K1127" t="str">
            <v>21600</v>
          </cell>
          <cell r="L1127" t="str">
            <v>Unapr Retained Earnings</v>
          </cell>
          <cell r="M1127" t="str">
            <v>IS 3</v>
          </cell>
          <cell r="N1127" t="str">
            <v>Operating Expenses:</v>
          </cell>
          <cell r="O1127" t="str">
            <v xml:space="preserve">     Operation and Maintenance</v>
          </cell>
        </row>
        <row r="1128">
          <cell r="B1128" t="str">
            <v>91720</v>
          </cell>
          <cell r="C1128" t="str">
            <v>Non Current</v>
          </cell>
          <cell r="D1128">
            <v>6</v>
          </cell>
          <cell r="E1128" t="str">
            <v xml:space="preserve">     Common Stock Equity:</v>
          </cell>
          <cell r="F1128" t="str">
            <v xml:space="preserve">          Retained Earnings</v>
          </cell>
          <cell r="G1128" t="str">
            <v>Equity</v>
          </cell>
          <cell r="H1128">
            <v>0</v>
          </cell>
          <cell r="I1128">
            <v>0</v>
          </cell>
          <cell r="J1128" t="str">
            <v>Advrt-Tv &amp; Radio</v>
          </cell>
          <cell r="K1128" t="str">
            <v>21600</v>
          </cell>
          <cell r="L1128" t="str">
            <v>Unapr Retained Earnings</v>
          </cell>
          <cell r="M1128" t="str">
            <v>IS 3</v>
          </cell>
          <cell r="N1128" t="str">
            <v>Operating Expenses:</v>
          </cell>
          <cell r="O1128" t="str">
            <v xml:space="preserve">     Operation and Maintenance</v>
          </cell>
        </row>
        <row r="1129">
          <cell r="B1129" t="str">
            <v>91730</v>
          </cell>
          <cell r="C1129" t="str">
            <v>Non Current</v>
          </cell>
          <cell r="D1129">
            <v>6</v>
          </cell>
          <cell r="E1129" t="str">
            <v xml:space="preserve">     Common Stock Equity:</v>
          </cell>
          <cell r="F1129" t="str">
            <v xml:space="preserve">          Retained Earnings</v>
          </cell>
          <cell r="G1129" t="str">
            <v>Equity</v>
          </cell>
          <cell r="H1129">
            <v>0</v>
          </cell>
          <cell r="I1129">
            <v>0</v>
          </cell>
          <cell r="J1129" t="str">
            <v>Advrt-Outdoor</v>
          </cell>
          <cell r="K1129" t="str">
            <v>21600</v>
          </cell>
          <cell r="L1129" t="str">
            <v>Unapr Retained Earnings</v>
          </cell>
          <cell r="M1129" t="str">
            <v>IS 3</v>
          </cell>
          <cell r="N1129" t="str">
            <v>Operating Expenses:</v>
          </cell>
          <cell r="O1129" t="str">
            <v xml:space="preserve">     Operation and Maintenance</v>
          </cell>
        </row>
        <row r="1130">
          <cell r="B1130" t="str">
            <v>91740</v>
          </cell>
          <cell r="C1130" t="str">
            <v>Non Current</v>
          </cell>
          <cell r="D1130">
            <v>6</v>
          </cell>
          <cell r="E1130" t="str">
            <v xml:space="preserve">     Common Stock Equity:</v>
          </cell>
          <cell r="F1130" t="str">
            <v xml:space="preserve">          Retained Earnings</v>
          </cell>
          <cell r="G1130" t="str">
            <v>Equity</v>
          </cell>
          <cell r="H1130">
            <v>0</v>
          </cell>
          <cell r="I1130">
            <v>0</v>
          </cell>
          <cell r="J1130" t="str">
            <v>Advrt-Bill Inserts</v>
          </cell>
          <cell r="K1130" t="str">
            <v>21600</v>
          </cell>
          <cell r="L1130" t="str">
            <v>Unapr Retained Earnings</v>
          </cell>
          <cell r="M1130" t="str">
            <v>IS 3</v>
          </cell>
          <cell r="N1130" t="str">
            <v>Operating Expenses:</v>
          </cell>
          <cell r="O1130" t="str">
            <v xml:space="preserve">     Operation and Maintenance</v>
          </cell>
        </row>
        <row r="1131">
          <cell r="B1131" t="str">
            <v>91750</v>
          </cell>
          <cell r="C1131" t="str">
            <v>Non Current</v>
          </cell>
          <cell r="D1131">
            <v>6</v>
          </cell>
          <cell r="E1131" t="str">
            <v xml:space="preserve">     Common Stock Equity:</v>
          </cell>
          <cell r="F1131" t="str">
            <v xml:space="preserve">          Retained Earnings</v>
          </cell>
          <cell r="G1131" t="str">
            <v>Equity</v>
          </cell>
          <cell r="H1131">
            <v>0</v>
          </cell>
          <cell r="I1131">
            <v>0</v>
          </cell>
          <cell r="J1131" t="str">
            <v>Advrt-Direct Mail</v>
          </cell>
          <cell r="K1131" t="str">
            <v>21600</v>
          </cell>
          <cell r="L1131" t="str">
            <v>Unapr Retained Earnings</v>
          </cell>
          <cell r="M1131" t="str">
            <v>IS 3</v>
          </cell>
          <cell r="N1131" t="str">
            <v>Operating Expenses:</v>
          </cell>
          <cell r="O1131" t="str">
            <v xml:space="preserve">     Operation and Maintenance</v>
          </cell>
        </row>
        <row r="1132">
          <cell r="B1132" t="str">
            <v>91760</v>
          </cell>
          <cell r="C1132" t="str">
            <v>Non Current</v>
          </cell>
          <cell r="D1132">
            <v>6</v>
          </cell>
          <cell r="E1132" t="str">
            <v xml:space="preserve">     Common Stock Equity:</v>
          </cell>
          <cell r="F1132" t="str">
            <v xml:space="preserve">          Retained Earnings</v>
          </cell>
          <cell r="G1132" t="str">
            <v>Equity</v>
          </cell>
          <cell r="H1132">
            <v>0</v>
          </cell>
          <cell r="I1132">
            <v>0</v>
          </cell>
          <cell r="J1132" t="str">
            <v>Advrt-Sales Promotion</v>
          </cell>
          <cell r="K1132" t="str">
            <v>21600</v>
          </cell>
          <cell r="L1132" t="str">
            <v>Unapr Retained Earnings</v>
          </cell>
          <cell r="M1132" t="str">
            <v>IS 3</v>
          </cell>
          <cell r="N1132" t="str">
            <v>Operating Expenses:</v>
          </cell>
          <cell r="O1132" t="str">
            <v xml:space="preserve">     Operation and Maintenance</v>
          </cell>
        </row>
        <row r="1133">
          <cell r="B1133" t="str">
            <v>91770</v>
          </cell>
          <cell r="C1133" t="str">
            <v>Non Current</v>
          </cell>
          <cell r="D1133">
            <v>6</v>
          </cell>
          <cell r="E1133" t="str">
            <v xml:space="preserve">     Common Stock Equity:</v>
          </cell>
          <cell r="F1133" t="str">
            <v xml:space="preserve">          Retained Earnings</v>
          </cell>
          <cell r="G1133" t="str">
            <v>Equity</v>
          </cell>
          <cell r="H1133">
            <v>0</v>
          </cell>
          <cell r="I1133">
            <v>0</v>
          </cell>
          <cell r="J1133" t="str">
            <v>Advrt-Sales Support</v>
          </cell>
          <cell r="K1133" t="str">
            <v>21600</v>
          </cell>
          <cell r="L1133" t="str">
            <v>Unapr Retained Earnings</v>
          </cell>
          <cell r="M1133" t="str">
            <v>IS 3</v>
          </cell>
          <cell r="N1133" t="str">
            <v>Operating Expenses:</v>
          </cell>
          <cell r="O1133" t="str">
            <v xml:space="preserve">     Operation and Maintenance</v>
          </cell>
        </row>
        <row r="1134">
          <cell r="B1134" t="str">
            <v>91780</v>
          </cell>
          <cell r="C1134" t="str">
            <v>Non Current</v>
          </cell>
          <cell r="D1134">
            <v>6</v>
          </cell>
          <cell r="E1134" t="str">
            <v xml:space="preserve">     Common Stock Equity:</v>
          </cell>
          <cell r="F1134" t="str">
            <v xml:space="preserve">          Retained Earnings</v>
          </cell>
          <cell r="G1134" t="str">
            <v>Equity</v>
          </cell>
          <cell r="H1134">
            <v>0</v>
          </cell>
          <cell r="I1134">
            <v>0</v>
          </cell>
          <cell r="J1134" t="str">
            <v>Advrt-Yellow Pages</v>
          </cell>
          <cell r="K1134" t="str">
            <v>21600</v>
          </cell>
          <cell r="L1134" t="str">
            <v>Unapr Retained Earnings</v>
          </cell>
          <cell r="M1134" t="str">
            <v>IS 3</v>
          </cell>
          <cell r="N1134" t="str">
            <v>Operating Expenses:</v>
          </cell>
          <cell r="O1134" t="str">
            <v xml:space="preserve">     Operation and Maintenance</v>
          </cell>
        </row>
        <row r="1135">
          <cell r="B1135" t="str">
            <v>91790</v>
          </cell>
          <cell r="C1135" t="str">
            <v>Non Current</v>
          </cell>
          <cell r="D1135">
            <v>6</v>
          </cell>
          <cell r="E1135" t="str">
            <v xml:space="preserve">     Common Stock Equity:</v>
          </cell>
          <cell r="F1135" t="str">
            <v xml:space="preserve">          Retained Earnings</v>
          </cell>
          <cell r="G1135" t="str">
            <v>Equity</v>
          </cell>
          <cell r="H1135">
            <v>0</v>
          </cell>
          <cell r="I1135">
            <v>0</v>
          </cell>
          <cell r="J1135" t="str">
            <v>Advrt-Miscellaneous</v>
          </cell>
          <cell r="K1135" t="str">
            <v>21600</v>
          </cell>
          <cell r="L1135" t="str">
            <v>Unapr Retained Earnings</v>
          </cell>
          <cell r="M1135" t="str">
            <v>IS 3</v>
          </cell>
          <cell r="N1135" t="str">
            <v>Operating Expenses:</v>
          </cell>
          <cell r="O1135" t="str">
            <v xml:space="preserve">     Operation and Maintenance</v>
          </cell>
        </row>
        <row r="1136">
          <cell r="B1136" t="str">
            <v>91810</v>
          </cell>
          <cell r="C1136" t="str">
            <v>Non Current</v>
          </cell>
          <cell r="D1136">
            <v>6</v>
          </cell>
          <cell r="E1136" t="str">
            <v xml:space="preserve">     Common Stock Equity:</v>
          </cell>
          <cell r="F1136" t="str">
            <v xml:space="preserve">          Retained Earnings</v>
          </cell>
          <cell r="G1136" t="str">
            <v>Equity</v>
          </cell>
          <cell r="H1136">
            <v>0</v>
          </cell>
          <cell r="I1136">
            <v>0</v>
          </cell>
          <cell r="J1136" t="str">
            <v>Misc Sales Promotion</v>
          </cell>
          <cell r="K1136" t="str">
            <v>21600</v>
          </cell>
          <cell r="L1136" t="str">
            <v>Unapr Retained Earnings</v>
          </cell>
          <cell r="M1136" t="str">
            <v>IS 3</v>
          </cell>
          <cell r="N1136" t="str">
            <v>Operating Expenses:</v>
          </cell>
          <cell r="O1136" t="str">
            <v xml:space="preserve">     Operation and Maintenance</v>
          </cell>
        </row>
        <row r="1137">
          <cell r="B1137" t="str">
            <v>91820</v>
          </cell>
          <cell r="C1137" t="str">
            <v>Non Current</v>
          </cell>
          <cell r="D1137">
            <v>6</v>
          </cell>
          <cell r="E1137" t="str">
            <v xml:space="preserve">     Common Stock Equity:</v>
          </cell>
          <cell r="F1137" t="str">
            <v xml:space="preserve">          Retained Earnings</v>
          </cell>
          <cell r="G1137" t="str">
            <v>Equity</v>
          </cell>
          <cell r="H1137">
            <v>0</v>
          </cell>
          <cell r="I1137">
            <v>0</v>
          </cell>
          <cell r="J1137" t="str">
            <v>Rent</v>
          </cell>
          <cell r="K1137" t="str">
            <v>21600</v>
          </cell>
          <cell r="L1137" t="str">
            <v>Unapr Retained Earnings</v>
          </cell>
          <cell r="M1137" t="str">
            <v>IS 3</v>
          </cell>
          <cell r="N1137" t="str">
            <v>Operating Expenses:</v>
          </cell>
          <cell r="O1137" t="str">
            <v xml:space="preserve">     Operation and Maintenance</v>
          </cell>
        </row>
        <row r="1138">
          <cell r="B1138" t="str">
            <v>92000</v>
          </cell>
          <cell r="C1138" t="str">
            <v>Non Current</v>
          </cell>
          <cell r="D1138">
            <v>6</v>
          </cell>
          <cell r="E1138" t="str">
            <v xml:space="preserve">     Common Stock Equity:</v>
          </cell>
          <cell r="F1138" t="str">
            <v xml:space="preserve">          Retained Earnings</v>
          </cell>
          <cell r="G1138" t="str">
            <v>Equity</v>
          </cell>
          <cell r="H1138">
            <v>0</v>
          </cell>
          <cell r="I1138">
            <v>0</v>
          </cell>
          <cell r="J1138" t="str">
            <v>Admin &amp; Gen Salaries</v>
          </cell>
          <cell r="K1138" t="str">
            <v>21600</v>
          </cell>
          <cell r="L1138" t="str">
            <v>Unapr Retained Earnings</v>
          </cell>
          <cell r="M1138" t="str">
            <v>IS 3</v>
          </cell>
          <cell r="N1138" t="str">
            <v>Operating Expenses:</v>
          </cell>
          <cell r="O1138" t="str">
            <v xml:space="preserve">     Operation and Maintenance</v>
          </cell>
        </row>
        <row r="1139">
          <cell r="B1139" t="str">
            <v>92110</v>
          </cell>
          <cell r="C1139" t="str">
            <v>Non Current</v>
          </cell>
          <cell r="D1139">
            <v>6</v>
          </cell>
          <cell r="E1139" t="str">
            <v xml:space="preserve">     Common Stock Equity:</v>
          </cell>
          <cell r="F1139" t="str">
            <v xml:space="preserve">          Retained Earnings</v>
          </cell>
          <cell r="G1139" t="str">
            <v>Equity</v>
          </cell>
          <cell r="H1139">
            <v>0</v>
          </cell>
          <cell r="I1139">
            <v>0</v>
          </cell>
          <cell r="J1139" t="str">
            <v>Supplies And Expenses</v>
          </cell>
          <cell r="K1139" t="str">
            <v>21600</v>
          </cell>
          <cell r="L1139" t="str">
            <v>Unapr Retained Earnings</v>
          </cell>
          <cell r="M1139" t="str">
            <v>IS 3</v>
          </cell>
          <cell r="N1139" t="str">
            <v>Operating Expenses:</v>
          </cell>
          <cell r="O1139" t="str">
            <v xml:space="preserve">     Operation and Maintenance</v>
          </cell>
        </row>
        <row r="1140">
          <cell r="B1140" t="str">
            <v>92120</v>
          </cell>
          <cell r="C1140" t="str">
            <v>Non Current</v>
          </cell>
          <cell r="D1140">
            <v>6</v>
          </cell>
          <cell r="E1140" t="str">
            <v xml:space="preserve">     Common Stock Equity:</v>
          </cell>
          <cell r="F1140" t="str">
            <v xml:space="preserve">          Retained Earnings</v>
          </cell>
          <cell r="G1140" t="str">
            <v>Equity</v>
          </cell>
          <cell r="H1140">
            <v>0</v>
          </cell>
          <cell r="I1140">
            <v>0</v>
          </cell>
          <cell r="J1140" t="str">
            <v>Forms-Books-Periodicals</v>
          </cell>
          <cell r="K1140" t="str">
            <v>21600</v>
          </cell>
          <cell r="L1140" t="str">
            <v>Unapr Retained Earnings</v>
          </cell>
          <cell r="M1140" t="str">
            <v>IS 3</v>
          </cell>
          <cell r="N1140" t="str">
            <v>Operating Expenses:</v>
          </cell>
          <cell r="O1140" t="str">
            <v xml:space="preserve">     Operation and Maintenance</v>
          </cell>
        </row>
        <row r="1141">
          <cell r="B1141" t="str">
            <v>92130</v>
          </cell>
          <cell r="C1141" t="str">
            <v>Non Current</v>
          </cell>
          <cell r="D1141">
            <v>6</v>
          </cell>
          <cell r="E1141" t="str">
            <v xml:space="preserve">     Common Stock Equity:</v>
          </cell>
          <cell r="F1141" t="str">
            <v xml:space="preserve">          Retained Earnings</v>
          </cell>
          <cell r="G1141" t="str">
            <v>Equity</v>
          </cell>
          <cell r="H1141">
            <v>0</v>
          </cell>
          <cell r="I1141">
            <v>0</v>
          </cell>
          <cell r="J1141" t="str">
            <v>Telephone-Bldg Serv-Other</v>
          </cell>
          <cell r="K1141" t="str">
            <v>21600</v>
          </cell>
          <cell r="L1141" t="str">
            <v>Unapr Retained Earnings</v>
          </cell>
          <cell r="M1141" t="str">
            <v>IS 3</v>
          </cell>
          <cell r="N1141" t="str">
            <v>Operating Expenses:</v>
          </cell>
          <cell r="O1141" t="str">
            <v xml:space="preserve">     Operation and Maintenance</v>
          </cell>
        </row>
        <row r="1142">
          <cell r="B1142" t="str">
            <v>92140</v>
          </cell>
          <cell r="C1142" t="str">
            <v>Non Current</v>
          </cell>
          <cell r="D1142">
            <v>6</v>
          </cell>
          <cell r="E1142" t="str">
            <v xml:space="preserve">     Common Stock Equity:</v>
          </cell>
          <cell r="F1142" t="str">
            <v xml:space="preserve">          Retained Earnings</v>
          </cell>
          <cell r="G1142" t="str">
            <v>Equity</v>
          </cell>
          <cell r="H1142">
            <v>0</v>
          </cell>
          <cell r="I1142">
            <v>0</v>
          </cell>
          <cell r="J1142" t="str">
            <v>D P Equipment Rentals</v>
          </cell>
          <cell r="K1142" t="str">
            <v>21600</v>
          </cell>
          <cell r="L1142" t="str">
            <v>Unapr Retained Earnings</v>
          </cell>
          <cell r="M1142" t="str">
            <v>IS 3</v>
          </cell>
          <cell r="N1142" t="str">
            <v>Operating Expenses:</v>
          </cell>
          <cell r="O1142" t="str">
            <v xml:space="preserve">     Operation and Maintenance</v>
          </cell>
        </row>
        <row r="1143">
          <cell r="B1143" t="str">
            <v>92150</v>
          </cell>
          <cell r="C1143" t="str">
            <v>Non Current</v>
          </cell>
          <cell r="D1143">
            <v>6</v>
          </cell>
          <cell r="E1143" t="str">
            <v xml:space="preserve">     Common Stock Equity:</v>
          </cell>
          <cell r="F1143" t="str">
            <v xml:space="preserve">          Retained Earnings</v>
          </cell>
          <cell r="G1143" t="str">
            <v>Equity</v>
          </cell>
          <cell r="H1143">
            <v>0</v>
          </cell>
          <cell r="I1143">
            <v>0</v>
          </cell>
          <cell r="J1143" t="str">
            <v>Training-Internal Gen &amp; Admin</v>
          </cell>
          <cell r="K1143">
            <v>21600</v>
          </cell>
          <cell r="L1143" t="str">
            <v>Unapr Retained Earnings</v>
          </cell>
          <cell r="M1143" t="str">
            <v>IS 3</v>
          </cell>
          <cell r="N1143" t="str">
            <v>Operating Expenses:</v>
          </cell>
          <cell r="O1143" t="str">
            <v xml:space="preserve">     Operation and Maintenance</v>
          </cell>
        </row>
        <row r="1144">
          <cell r="B1144" t="str">
            <v>92151</v>
          </cell>
          <cell r="C1144" t="str">
            <v>Non Current</v>
          </cell>
          <cell r="D1144">
            <v>6</v>
          </cell>
          <cell r="E1144" t="str">
            <v xml:space="preserve">     Common Stock Equity:</v>
          </cell>
          <cell r="F1144" t="str">
            <v xml:space="preserve">          Retained Earnings</v>
          </cell>
          <cell r="G1144" t="str">
            <v>Equity</v>
          </cell>
          <cell r="H1144">
            <v>0</v>
          </cell>
          <cell r="I1144">
            <v>0</v>
          </cell>
          <cell r="J1144" t="str">
            <v>Training-External Gen &amp; Admin</v>
          </cell>
          <cell r="K1144">
            <v>21600</v>
          </cell>
          <cell r="L1144" t="str">
            <v>Unapr Retained Earnings</v>
          </cell>
          <cell r="M1144" t="str">
            <v>IS 3</v>
          </cell>
          <cell r="N1144" t="str">
            <v>Operating Expenses:</v>
          </cell>
          <cell r="O1144" t="str">
            <v xml:space="preserve">     Operation and Maintenance</v>
          </cell>
        </row>
        <row r="1145">
          <cell r="B1145" t="str">
            <v>92201</v>
          </cell>
          <cell r="C1145" t="str">
            <v>Non Current</v>
          </cell>
          <cell r="D1145">
            <v>6</v>
          </cell>
          <cell r="E1145" t="str">
            <v xml:space="preserve">     Common Stock Equity:</v>
          </cell>
          <cell r="F1145" t="str">
            <v xml:space="preserve">          Retained Earnings</v>
          </cell>
          <cell r="G1145" t="str">
            <v>Equity</v>
          </cell>
          <cell r="H1145">
            <v>0</v>
          </cell>
          <cell r="I1145">
            <v>0</v>
          </cell>
          <cell r="J1145" t="str">
            <v>Salaries-Credit</v>
          </cell>
          <cell r="K1145" t="str">
            <v>21600</v>
          </cell>
          <cell r="L1145" t="str">
            <v>Unapr Retained Earnings</v>
          </cell>
          <cell r="M1145" t="str">
            <v>IS 3</v>
          </cell>
          <cell r="N1145" t="str">
            <v>Operating Expenses:</v>
          </cell>
          <cell r="O1145" t="str">
            <v xml:space="preserve">     Operation and Maintenance</v>
          </cell>
        </row>
        <row r="1146">
          <cell r="B1146" t="str">
            <v>92202</v>
          </cell>
          <cell r="C1146" t="str">
            <v>Non Current</v>
          </cell>
          <cell r="D1146">
            <v>6</v>
          </cell>
          <cell r="E1146" t="str">
            <v xml:space="preserve">     Common Stock Equity:</v>
          </cell>
          <cell r="F1146" t="str">
            <v xml:space="preserve">          Retained Earnings</v>
          </cell>
          <cell r="G1146" t="str">
            <v>Equity</v>
          </cell>
          <cell r="H1146">
            <v>0</v>
          </cell>
          <cell r="I1146">
            <v>0</v>
          </cell>
          <cell r="J1146" t="str">
            <v>SIP-Credit</v>
          </cell>
          <cell r="K1146" t="str">
            <v>21600</v>
          </cell>
          <cell r="L1146" t="str">
            <v>Unapr Retained Earnings</v>
          </cell>
          <cell r="M1146" t="str">
            <v>IS 3</v>
          </cell>
          <cell r="N1146" t="str">
            <v>Operating Expenses:</v>
          </cell>
          <cell r="O1146" t="str">
            <v xml:space="preserve">     Operation and Maintenance</v>
          </cell>
        </row>
        <row r="1147">
          <cell r="B1147" t="str">
            <v>92203</v>
          </cell>
          <cell r="C1147" t="str">
            <v>Non Current</v>
          </cell>
          <cell r="D1147">
            <v>6</v>
          </cell>
          <cell r="E1147" t="str">
            <v xml:space="preserve">     Common Stock Equity:</v>
          </cell>
          <cell r="F1147" t="str">
            <v xml:space="preserve">          Retained Earnings</v>
          </cell>
          <cell r="G1147" t="str">
            <v>Equity</v>
          </cell>
          <cell r="H1147">
            <v>0</v>
          </cell>
          <cell r="I1147">
            <v>0</v>
          </cell>
          <cell r="J1147" t="str">
            <v>Pension-Credit</v>
          </cell>
          <cell r="K1147" t="str">
            <v>21600</v>
          </cell>
          <cell r="L1147" t="str">
            <v>Unapr Retained Earnings</v>
          </cell>
          <cell r="M1147" t="str">
            <v>IS 3</v>
          </cell>
          <cell r="N1147" t="str">
            <v>Operating Expenses:</v>
          </cell>
          <cell r="O1147" t="str">
            <v xml:space="preserve">     Operation and Maintenance</v>
          </cell>
        </row>
        <row r="1148">
          <cell r="B1148" t="str">
            <v>92204</v>
          </cell>
          <cell r="C1148" t="str">
            <v>Non Current</v>
          </cell>
          <cell r="D1148">
            <v>6</v>
          </cell>
          <cell r="E1148" t="str">
            <v xml:space="preserve">     Common Stock Equity:</v>
          </cell>
          <cell r="F1148" t="str">
            <v xml:space="preserve">          Retained Earnings</v>
          </cell>
          <cell r="G1148" t="str">
            <v>Equity</v>
          </cell>
          <cell r="H1148">
            <v>0</v>
          </cell>
          <cell r="I1148">
            <v>0</v>
          </cell>
          <cell r="J1148" t="str">
            <v>Insurance-Credit</v>
          </cell>
          <cell r="K1148" t="str">
            <v>21600</v>
          </cell>
          <cell r="L1148" t="str">
            <v>Unapr Retained Earnings</v>
          </cell>
          <cell r="M1148" t="str">
            <v>IS 3</v>
          </cell>
          <cell r="N1148" t="str">
            <v>Operating Expenses:</v>
          </cell>
          <cell r="O1148" t="str">
            <v xml:space="preserve">     Operation and Maintenance</v>
          </cell>
        </row>
        <row r="1149">
          <cell r="B1149" t="str">
            <v>92205</v>
          </cell>
          <cell r="C1149" t="str">
            <v>Non Current</v>
          </cell>
          <cell r="D1149">
            <v>6</v>
          </cell>
          <cell r="E1149" t="str">
            <v xml:space="preserve">     Common Stock Equity:</v>
          </cell>
          <cell r="F1149" t="str">
            <v xml:space="preserve">          Retained Earnings</v>
          </cell>
          <cell r="G1149" t="str">
            <v>Equity</v>
          </cell>
          <cell r="H1149">
            <v>0</v>
          </cell>
          <cell r="I1149">
            <v>0</v>
          </cell>
          <cell r="J1149" t="str">
            <v>Other Administ Exp-Credit</v>
          </cell>
          <cell r="K1149" t="str">
            <v>21600</v>
          </cell>
          <cell r="L1149" t="str">
            <v>Unapr Retained Earnings</v>
          </cell>
          <cell r="M1149" t="str">
            <v>IS 3</v>
          </cell>
          <cell r="N1149" t="str">
            <v>Operating Expenses:</v>
          </cell>
          <cell r="O1149" t="str">
            <v xml:space="preserve">     Operation and Maintenance</v>
          </cell>
        </row>
        <row r="1150">
          <cell r="B1150" t="str">
            <v>92300</v>
          </cell>
          <cell r="C1150" t="str">
            <v>Non Current</v>
          </cell>
          <cell r="D1150">
            <v>6</v>
          </cell>
          <cell r="E1150" t="str">
            <v xml:space="preserve">     Common Stock Equity:</v>
          </cell>
          <cell r="F1150" t="str">
            <v xml:space="preserve">          Retained Earnings</v>
          </cell>
          <cell r="G1150" t="str">
            <v>Equity</v>
          </cell>
          <cell r="H1150">
            <v>0</v>
          </cell>
          <cell r="I1150">
            <v>0</v>
          </cell>
          <cell r="J1150" t="str">
            <v>Outside Services Operations</v>
          </cell>
          <cell r="K1150" t="str">
            <v>21600</v>
          </cell>
          <cell r="L1150" t="str">
            <v>Unapr Retained Earnings</v>
          </cell>
          <cell r="M1150" t="str">
            <v>IS 3</v>
          </cell>
          <cell r="N1150" t="str">
            <v>Operating Expenses:</v>
          </cell>
          <cell r="O1150" t="str">
            <v xml:space="preserve">     Operation and Maintenance</v>
          </cell>
        </row>
        <row r="1151">
          <cell r="B1151" t="str">
            <v>92310</v>
          </cell>
          <cell r="C1151" t="str">
            <v>Non Current</v>
          </cell>
          <cell r="D1151">
            <v>6</v>
          </cell>
          <cell r="E1151" t="str">
            <v xml:space="preserve">     Common Stock Equity:</v>
          </cell>
          <cell r="F1151" t="str">
            <v xml:space="preserve">          Retained Earnings</v>
          </cell>
          <cell r="G1151" t="str">
            <v>Equity</v>
          </cell>
          <cell r="H1151">
            <v>0</v>
          </cell>
          <cell r="I1151">
            <v>0</v>
          </cell>
          <cell r="J1151" t="str">
            <v>Engineering</v>
          </cell>
          <cell r="K1151" t="str">
            <v>21600</v>
          </cell>
          <cell r="L1151" t="str">
            <v>Unapr Retained Earnings</v>
          </cell>
          <cell r="M1151" t="str">
            <v>IS 3</v>
          </cell>
          <cell r="N1151" t="str">
            <v>Operating Expenses:</v>
          </cell>
          <cell r="O1151" t="str">
            <v xml:space="preserve">     Operation and Maintenance</v>
          </cell>
        </row>
        <row r="1152">
          <cell r="B1152" t="str">
            <v>92320</v>
          </cell>
          <cell r="C1152" t="str">
            <v>Non Current</v>
          </cell>
          <cell r="D1152">
            <v>6</v>
          </cell>
          <cell r="E1152" t="str">
            <v xml:space="preserve">     Common Stock Equity:</v>
          </cell>
          <cell r="F1152" t="str">
            <v xml:space="preserve">          Retained Earnings</v>
          </cell>
          <cell r="G1152" t="str">
            <v>Equity</v>
          </cell>
          <cell r="H1152">
            <v>0</v>
          </cell>
          <cell r="I1152">
            <v>0</v>
          </cell>
          <cell r="J1152" t="str">
            <v>Accounting And Taxes</v>
          </cell>
          <cell r="K1152" t="str">
            <v>21600</v>
          </cell>
          <cell r="L1152" t="str">
            <v>Unapr Retained Earnings</v>
          </cell>
          <cell r="M1152" t="str">
            <v>IS 3</v>
          </cell>
          <cell r="N1152" t="str">
            <v>Operating Expenses:</v>
          </cell>
          <cell r="O1152" t="str">
            <v xml:space="preserve">     Operation and Maintenance</v>
          </cell>
        </row>
        <row r="1153">
          <cell r="B1153" t="str">
            <v>92330</v>
          </cell>
          <cell r="C1153" t="str">
            <v>Non Current</v>
          </cell>
          <cell r="D1153">
            <v>6</v>
          </cell>
          <cell r="E1153" t="str">
            <v xml:space="preserve">     Common Stock Equity:</v>
          </cell>
          <cell r="F1153" t="str">
            <v xml:space="preserve">          Retained Earnings</v>
          </cell>
          <cell r="G1153" t="str">
            <v>Equity</v>
          </cell>
          <cell r="H1153">
            <v>0</v>
          </cell>
          <cell r="I1153">
            <v>0</v>
          </cell>
          <cell r="J1153" t="str">
            <v>Legal</v>
          </cell>
          <cell r="K1153" t="str">
            <v>21600</v>
          </cell>
          <cell r="L1153" t="str">
            <v>Unapr Retained Earnings</v>
          </cell>
          <cell r="M1153" t="str">
            <v>IS 3</v>
          </cell>
          <cell r="N1153" t="str">
            <v>Operating Expenses:</v>
          </cell>
          <cell r="O1153" t="str">
            <v xml:space="preserve">     Operation and Maintenance</v>
          </cell>
        </row>
        <row r="1154">
          <cell r="B1154" t="str">
            <v>92340</v>
          </cell>
          <cell r="C1154" t="str">
            <v>Non Current</v>
          </cell>
          <cell r="D1154">
            <v>6</v>
          </cell>
          <cell r="E1154" t="str">
            <v xml:space="preserve">     Common Stock Equity:</v>
          </cell>
          <cell r="F1154" t="str">
            <v xml:space="preserve">          Retained Earnings</v>
          </cell>
          <cell r="G1154" t="str">
            <v>Equity</v>
          </cell>
          <cell r="H1154">
            <v>0</v>
          </cell>
          <cell r="I1154">
            <v>0</v>
          </cell>
          <cell r="J1154" t="str">
            <v>Other</v>
          </cell>
          <cell r="K1154" t="str">
            <v>21600</v>
          </cell>
          <cell r="L1154" t="str">
            <v>Unapr Retained Earnings</v>
          </cell>
          <cell r="M1154" t="str">
            <v>IS 3</v>
          </cell>
          <cell r="N1154" t="str">
            <v>Operating Expenses:</v>
          </cell>
          <cell r="O1154" t="str">
            <v xml:space="preserve">     Operation and Maintenance</v>
          </cell>
        </row>
        <row r="1155">
          <cell r="B1155" t="str">
            <v>92400</v>
          </cell>
          <cell r="C1155" t="str">
            <v>Non Current</v>
          </cell>
          <cell r="D1155">
            <v>6</v>
          </cell>
          <cell r="E1155" t="str">
            <v xml:space="preserve">     Common Stock Equity:</v>
          </cell>
          <cell r="F1155" t="str">
            <v xml:space="preserve">          Retained Earnings</v>
          </cell>
          <cell r="G1155" t="str">
            <v>Equity</v>
          </cell>
          <cell r="H1155">
            <v>0</v>
          </cell>
          <cell r="I1155">
            <v>0</v>
          </cell>
          <cell r="J1155" t="str">
            <v>Property Insurance</v>
          </cell>
          <cell r="K1155" t="str">
            <v>21600</v>
          </cell>
          <cell r="L1155" t="str">
            <v>Unapr Retained Earnings</v>
          </cell>
          <cell r="M1155" t="str">
            <v>IS 3</v>
          </cell>
          <cell r="N1155" t="str">
            <v>Operating Expenses:</v>
          </cell>
          <cell r="O1155" t="str">
            <v xml:space="preserve">     Operation and Maintenance</v>
          </cell>
        </row>
        <row r="1156">
          <cell r="B1156" t="str">
            <v>92510</v>
          </cell>
          <cell r="C1156" t="str">
            <v>Non Current</v>
          </cell>
          <cell r="D1156">
            <v>6</v>
          </cell>
          <cell r="E1156" t="str">
            <v xml:space="preserve">     Common Stock Equity:</v>
          </cell>
          <cell r="F1156" t="str">
            <v xml:space="preserve">          Retained Earnings</v>
          </cell>
          <cell r="G1156" t="str">
            <v>Equity</v>
          </cell>
          <cell r="H1156">
            <v>0</v>
          </cell>
          <cell r="I1156">
            <v>0</v>
          </cell>
          <cell r="J1156" t="str">
            <v>Insurance Premiums</v>
          </cell>
          <cell r="K1156" t="str">
            <v>21600</v>
          </cell>
          <cell r="L1156" t="str">
            <v>Unapr Retained Earnings</v>
          </cell>
          <cell r="M1156" t="str">
            <v>IS 3</v>
          </cell>
          <cell r="N1156" t="str">
            <v>Operating Expenses:</v>
          </cell>
          <cell r="O1156" t="str">
            <v xml:space="preserve">     Operation and Maintenance</v>
          </cell>
        </row>
        <row r="1157">
          <cell r="B1157" t="str">
            <v>92515</v>
          </cell>
          <cell r="C1157" t="str">
            <v>Non Current</v>
          </cell>
          <cell r="D1157">
            <v>6</v>
          </cell>
          <cell r="E1157" t="str">
            <v xml:space="preserve">     Common Stock Equity:</v>
          </cell>
          <cell r="F1157" t="str">
            <v xml:space="preserve">          Retained Earnings</v>
          </cell>
          <cell r="G1157" t="str">
            <v>Equity</v>
          </cell>
          <cell r="H1157">
            <v>0</v>
          </cell>
          <cell r="I1157">
            <v>0</v>
          </cell>
          <cell r="J1157" t="str">
            <v>Self Insurance</v>
          </cell>
          <cell r="K1157" t="str">
            <v>21600</v>
          </cell>
          <cell r="L1157" t="str">
            <v>Unapr Retained Earnings</v>
          </cell>
          <cell r="M1157" t="str">
            <v>IS 3</v>
          </cell>
          <cell r="N1157" t="str">
            <v>Operating Expenses:</v>
          </cell>
          <cell r="O1157" t="str">
            <v xml:space="preserve">     Operation and Maintenance</v>
          </cell>
        </row>
        <row r="1158">
          <cell r="B1158" t="str">
            <v>92520</v>
          </cell>
          <cell r="C1158" t="str">
            <v>Non Current</v>
          </cell>
          <cell r="D1158">
            <v>6</v>
          </cell>
          <cell r="E1158" t="str">
            <v xml:space="preserve">     Common Stock Equity:</v>
          </cell>
          <cell r="F1158" t="str">
            <v xml:space="preserve">          Retained Earnings</v>
          </cell>
          <cell r="G1158" t="str">
            <v>Equity</v>
          </cell>
          <cell r="H1158">
            <v>0</v>
          </cell>
          <cell r="I1158">
            <v>0</v>
          </cell>
          <cell r="J1158" t="str">
            <v>Safety Programs-Mat-Equip</v>
          </cell>
          <cell r="K1158" t="str">
            <v>21600</v>
          </cell>
          <cell r="L1158" t="str">
            <v>Unapr Retained Earnings</v>
          </cell>
          <cell r="M1158" t="str">
            <v>IS 3</v>
          </cell>
          <cell r="N1158" t="str">
            <v>Operating Expenses:</v>
          </cell>
          <cell r="O1158" t="str">
            <v xml:space="preserve">     Operation and Maintenance</v>
          </cell>
        </row>
        <row r="1159">
          <cell r="B1159" t="str">
            <v>92521</v>
          </cell>
          <cell r="C1159" t="str">
            <v>Non Current</v>
          </cell>
          <cell r="D1159">
            <v>6</v>
          </cell>
          <cell r="E1159" t="str">
            <v xml:space="preserve">     Common Stock Equity:</v>
          </cell>
          <cell r="F1159" t="str">
            <v xml:space="preserve">          Retained Earnings</v>
          </cell>
          <cell r="G1159" t="str">
            <v>Equity</v>
          </cell>
          <cell r="H1159">
            <v>0</v>
          </cell>
          <cell r="I1159">
            <v>0</v>
          </cell>
          <cell r="J1159" t="str">
            <v>Safety Summit</v>
          </cell>
          <cell r="K1159" t="str">
            <v>21600</v>
          </cell>
          <cell r="L1159" t="str">
            <v>Unapr Retained Earnings</v>
          </cell>
          <cell r="M1159" t="str">
            <v>IS 3</v>
          </cell>
          <cell r="N1159" t="str">
            <v>Operating Expenses:</v>
          </cell>
          <cell r="O1159" t="str">
            <v xml:space="preserve">     Operation and Maintenance</v>
          </cell>
        </row>
        <row r="1160">
          <cell r="B1160" t="str">
            <v>92610</v>
          </cell>
          <cell r="C1160" t="str">
            <v>Non Current</v>
          </cell>
          <cell r="D1160">
            <v>6</v>
          </cell>
          <cell r="E1160" t="str">
            <v xml:space="preserve">     Common Stock Equity:</v>
          </cell>
          <cell r="F1160" t="str">
            <v xml:space="preserve">          Retained Earnings</v>
          </cell>
          <cell r="G1160" t="str">
            <v>Equity</v>
          </cell>
          <cell r="H1160">
            <v>0</v>
          </cell>
          <cell r="I1160">
            <v>0</v>
          </cell>
          <cell r="J1160" t="str">
            <v>Pensions</v>
          </cell>
          <cell r="K1160" t="str">
            <v>21600</v>
          </cell>
          <cell r="L1160" t="str">
            <v>Unapr Retained Earnings</v>
          </cell>
          <cell r="M1160" t="str">
            <v>IS 3</v>
          </cell>
          <cell r="N1160" t="str">
            <v>Operating Expenses:</v>
          </cell>
          <cell r="O1160" t="str">
            <v xml:space="preserve">     Operation and Maintenance</v>
          </cell>
        </row>
        <row r="1161">
          <cell r="B1161" t="str">
            <v>92611</v>
          </cell>
          <cell r="C1161" t="str">
            <v>Non Current</v>
          </cell>
          <cell r="D1161">
            <v>6</v>
          </cell>
          <cell r="E1161" t="str">
            <v xml:space="preserve">     Common Stock Equity:</v>
          </cell>
          <cell r="F1161" t="str">
            <v xml:space="preserve">          Retained Earnings</v>
          </cell>
          <cell r="G1161" t="str">
            <v>Equity</v>
          </cell>
          <cell r="H1161">
            <v>0</v>
          </cell>
          <cell r="I1161">
            <v>0</v>
          </cell>
          <cell r="J1161" t="str">
            <v>Pension - Supplemental</v>
          </cell>
          <cell r="K1161" t="str">
            <v>21600</v>
          </cell>
          <cell r="L1161" t="str">
            <v>Unapr Retained Earnings</v>
          </cell>
          <cell r="M1161" t="str">
            <v>IS 3</v>
          </cell>
          <cell r="N1161" t="str">
            <v>Operating Expenses:</v>
          </cell>
          <cell r="O1161" t="str">
            <v xml:space="preserve">     Operation and Maintenance</v>
          </cell>
        </row>
        <row r="1162">
          <cell r="B1162" t="str">
            <v>92620</v>
          </cell>
          <cell r="C1162" t="str">
            <v>Non Current</v>
          </cell>
          <cell r="D1162">
            <v>6</v>
          </cell>
          <cell r="E1162" t="str">
            <v xml:space="preserve">     Common Stock Equity:</v>
          </cell>
          <cell r="F1162" t="str">
            <v xml:space="preserve">          Retained Earnings</v>
          </cell>
          <cell r="G1162" t="str">
            <v>Equity</v>
          </cell>
          <cell r="H1162">
            <v>0</v>
          </cell>
          <cell r="I1162">
            <v>0</v>
          </cell>
          <cell r="J1162" t="str">
            <v>Insur Premiums &amp; Payments</v>
          </cell>
          <cell r="K1162" t="str">
            <v>21600</v>
          </cell>
          <cell r="L1162" t="str">
            <v>Unapr Retained Earnings</v>
          </cell>
          <cell r="M1162" t="str">
            <v>IS 3</v>
          </cell>
          <cell r="N1162" t="str">
            <v>Operating Expenses:</v>
          </cell>
          <cell r="O1162" t="str">
            <v xml:space="preserve">     Operation and Maintenance</v>
          </cell>
        </row>
        <row r="1163">
          <cell r="B1163" t="str">
            <v>92625</v>
          </cell>
          <cell r="C1163" t="str">
            <v>Non Current</v>
          </cell>
          <cell r="D1163">
            <v>6</v>
          </cell>
          <cell r="E1163" t="str">
            <v xml:space="preserve">     Common Stock Equity:</v>
          </cell>
          <cell r="F1163" t="str">
            <v xml:space="preserve">          Retained Earnings</v>
          </cell>
          <cell r="G1163" t="str">
            <v>Equity</v>
          </cell>
          <cell r="H1163">
            <v>0</v>
          </cell>
          <cell r="I1163">
            <v>0</v>
          </cell>
          <cell r="J1163" t="str">
            <v>Employee Benefits-SIP</v>
          </cell>
          <cell r="K1163" t="str">
            <v>21600</v>
          </cell>
          <cell r="L1163" t="str">
            <v>Unapr Retained Earnings</v>
          </cell>
          <cell r="M1163" t="str">
            <v>IS 3</v>
          </cell>
          <cell r="N1163" t="str">
            <v>Operating Expenses:</v>
          </cell>
          <cell r="O1163" t="str">
            <v xml:space="preserve">     Operation and Maintenance</v>
          </cell>
        </row>
        <row r="1164">
          <cell r="B1164" t="str">
            <v>92630</v>
          </cell>
          <cell r="C1164" t="str">
            <v>Non Current</v>
          </cell>
          <cell r="D1164">
            <v>6</v>
          </cell>
          <cell r="E1164" t="str">
            <v xml:space="preserve">     Common Stock Equity:</v>
          </cell>
          <cell r="F1164" t="str">
            <v xml:space="preserve">          Retained Earnings</v>
          </cell>
          <cell r="G1164" t="str">
            <v>Equity</v>
          </cell>
          <cell r="H1164">
            <v>0</v>
          </cell>
          <cell r="I1164">
            <v>0</v>
          </cell>
          <cell r="J1164" t="str">
            <v>Education</v>
          </cell>
          <cell r="K1164" t="str">
            <v>21600</v>
          </cell>
          <cell r="L1164" t="str">
            <v>Unapr Retained Earnings</v>
          </cell>
          <cell r="M1164" t="str">
            <v>IS 3</v>
          </cell>
          <cell r="N1164" t="str">
            <v>Operating Expenses:</v>
          </cell>
          <cell r="O1164" t="str">
            <v xml:space="preserve">     Operation and Maintenance</v>
          </cell>
        </row>
        <row r="1165">
          <cell r="B1165" t="str">
            <v>92640</v>
          </cell>
          <cell r="C1165" t="str">
            <v>Non Current</v>
          </cell>
          <cell r="D1165">
            <v>6</v>
          </cell>
          <cell r="E1165" t="str">
            <v xml:space="preserve">     Common Stock Equity:</v>
          </cell>
          <cell r="F1165" t="str">
            <v xml:space="preserve">          Retained Earnings</v>
          </cell>
          <cell r="G1165" t="str">
            <v>Equity</v>
          </cell>
          <cell r="H1165">
            <v>0</v>
          </cell>
          <cell r="I1165">
            <v>0</v>
          </cell>
          <cell r="J1165" t="str">
            <v>Service Pins-Watches-Misc</v>
          </cell>
          <cell r="K1165" t="str">
            <v>21600</v>
          </cell>
          <cell r="L1165" t="str">
            <v>Unapr Retained Earnings</v>
          </cell>
          <cell r="M1165" t="str">
            <v>IS 3</v>
          </cell>
          <cell r="N1165" t="str">
            <v>Operating Expenses:</v>
          </cell>
          <cell r="O1165" t="str">
            <v xml:space="preserve">     Operation and Maintenance</v>
          </cell>
        </row>
        <row r="1166">
          <cell r="B1166" t="str">
            <v>92650</v>
          </cell>
          <cell r="C1166" t="str">
            <v>Non Current</v>
          </cell>
          <cell r="D1166">
            <v>6</v>
          </cell>
          <cell r="E1166" t="str">
            <v xml:space="preserve">     Common Stock Equity:</v>
          </cell>
          <cell r="F1166" t="str">
            <v xml:space="preserve">          Retained Earnings</v>
          </cell>
          <cell r="G1166" t="str">
            <v>Equity</v>
          </cell>
          <cell r="H1166">
            <v>0</v>
          </cell>
          <cell r="I1166">
            <v>0</v>
          </cell>
          <cell r="J1166" t="str">
            <v>Employee Relocation Exp</v>
          </cell>
          <cell r="K1166" t="str">
            <v>21600</v>
          </cell>
          <cell r="L1166" t="str">
            <v>Unapr Retained Earnings</v>
          </cell>
          <cell r="M1166" t="str">
            <v>IS 3</v>
          </cell>
          <cell r="N1166" t="str">
            <v>Operating Expenses:</v>
          </cell>
          <cell r="O1166" t="str">
            <v xml:space="preserve">     Operation and Maintenance</v>
          </cell>
        </row>
        <row r="1167">
          <cell r="B1167" t="str">
            <v>92700</v>
          </cell>
          <cell r="C1167" t="str">
            <v>Non Current</v>
          </cell>
          <cell r="D1167">
            <v>6</v>
          </cell>
          <cell r="E1167" t="str">
            <v xml:space="preserve">     Common Stock Equity:</v>
          </cell>
          <cell r="F1167" t="str">
            <v xml:space="preserve">          Retained Earnings</v>
          </cell>
          <cell r="G1167" t="str">
            <v>Equity</v>
          </cell>
          <cell r="H1167">
            <v>0</v>
          </cell>
          <cell r="I1167">
            <v>0</v>
          </cell>
          <cell r="J1167" t="str">
            <v>Franchise Requirements</v>
          </cell>
          <cell r="K1167" t="str">
            <v>21600</v>
          </cell>
          <cell r="L1167" t="str">
            <v>Unapr Retained Earnings</v>
          </cell>
          <cell r="M1167" t="str">
            <v>IS 3</v>
          </cell>
          <cell r="N1167" t="str">
            <v>Operating Expenses:</v>
          </cell>
          <cell r="O1167" t="str">
            <v xml:space="preserve">     Operation and Maintenance</v>
          </cell>
        </row>
        <row r="1168">
          <cell r="B1168" t="str">
            <v>92800</v>
          </cell>
          <cell r="C1168" t="str">
            <v>Non Current</v>
          </cell>
          <cell r="D1168">
            <v>6</v>
          </cell>
          <cell r="E1168" t="str">
            <v xml:space="preserve">     Common Stock Equity:</v>
          </cell>
          <cell r="F1168" t="str">
            <v xml:space="preserve">          Retained Earnings</v>
          </cell>
          <cell r="G1168" t="str">
            <v>Equity</v>
          </cell>
          <cell r="H1168">
            <v>0</v>
          </cell>
          <cell r="I1168">
            <v>0</v>
          </cell>
          <cell r="J1168" t="str">
            <v>Regulatory Comm Expenses</v>
          </cell>
          <cell r="K1168" t="str">
            <v>21600</v>
          </cell>
          <cell r="L1168" t="str">
            <v>Unapr Retained Earnings</v>
          </cell>
          <cell r="M1168" t="str">
            <v>IS 3</v>
          </cell>
          <cell r="N1168" t="str">
            <v>Operating Expenses:</v>
          </cell>
          <cell r="O1168" t="str">
            <v xml:space="preserve">     Operation and Maintenance</v>
          </cell>
        </row>
        <row r="1169">
          <cell r="B1169" t="str">
            <v>92900</v>
          </cell>
          <cell r="C1169" t="str">
            <v>Non Current</v>
          </cell>
          <cell r="D1169">
            <v>6</v>
          </cell>
          <cell r="E1169" t="str">
            <v xml:space="preserve">     Common Stock Equity:</v>
          </cell>
          <cell r="F1169" t="str">
            <v xml:space="preserve">          Retained Earnings</v>
          </cell>
          <cell r="G1169" t="str">
            <v>Equity</v>
          </cell>
          <cell r="H1169">
            <v>0</v>
          </cell>
          <cell r="I1169">
            <v>0</v>
          </cell>
          <cell r="J1169" t="str">
            <v>Training Excpt 92905</v>
          </cell>
          <cell r="K1169" t="str">
            <v>21600</v>
          </cell>
          <cell r="L1169" t="str">
            <v>Unapr Retained Earnings</v>
          </cell>
          <cell r="M1169" t="str">
            <v>IS 3</v>
          </cell>
          <cell r="N1169" t="str">
            <v>Operating Expenses:</v>
          </cell>
          <cell r="O1169" t="str">
            <v xml:space="preserve">     Operation and Maintenance</v>
          </cell>
        </row>
        <row r="1170">
          <cell r="B1170" t="str">
            <v>92905</v>
          </cell>
          <cell r="C1170" t="str">
            <v>Non Current</v>
          </cell>
          <cell r="D1170">
            <v>6</v>
          </cell>
          <cell r="E1170" t="str">
            <v xml:space="preserve">     Common Stock Equity:</v>
          </cell>
          <cell r="F1170" t="str">
            <v xml:space="preserve">          Retained Earnings</v>
          </cell>
          <cell r="G1170" t="str">
            <v>Equity</v>
          </cell>
          <cell r="H1170">
            <v>0</v>
          </cell>
          <cell r="I1170">
            <v>0</v>
          </cell>
          <cell r="J1170" t="str">
            <v>Train-Service Apprentices</v>
          </cell>
          <cell r="K1170" t="str">
            <v>21600</v>
          </cell>
          <cell r="L1170" t="str">
            <v>Unapr Retained Earnings</v>
          </cell>
          <cell r="M1170" t="str">
            <v>IS 3</v>
          </cell>
          <cell r="N1170" t="str">
            <v>Operating Expenses:</v>
          </cell>
          <cell r="O1170" t="str">
            <v xml:space="preserve">     Operation and Maintenance</v>
          </cell>
        </row>
        <row r="1171">
          <cell r="B1171" t="str">
            <v>93000</v>
          </cell>
          <cell r="C1171" t="str">
            <v>Non Current</v>
          </cell>
          <cell r="D1171">
            <v>6</v>
          </cell>
          <cell r="E1171" t="str">
            <v xml:space="preserve">     Common Stock Equity:</v>
          </cell>
          <cell r="F1171" t="str">
            <v xml:space="preserve">          Retained Earnings</v>
          </cell>
          <cell r="G1171" t="str">
            <v>Equity</v>
          </cell>
          <cell r="H1171">
            <v>0</v>
          </cell>
          <cell r="I1171">
            <v>0</v>
          </cell>
          <cell r="J1171" t="str">
            <v>General Expenses</v>
          </cell>
          <cell r="K1171" t="str">
            <v>21600</v>
          </cell>
          <cell r="L1171" t="str">
            <v>Unapr Retained Earnings</v>
          </cell>
          <cell r="M1171" t="str">
            <v>IS 3</v>
          </cell>
          <cell r="N1171" t="str">
            <v>Operating Expenses:</v>
          </cell>
          <cell r="O1171" t="str">
            <v xml:space="preserve">     Operation and Maintenance</v>
          </cell>
        </row>
        <row r="1172">
          <cell r="B1172" t="str">
            <v>93010</v>
          </cell>
          <cell r="C1172" t="str">
            <v>Non Current</v>
          </cell>
          <cell r="D1172">
            <v>6</v>
          </cell>
          <cell r="E1172" t="str">
            <v xml:space="preserve">     Common Stock Equity:</v>
          </cell>
          <cell r="F1172" t="str">
            <v xml:space="preserve">          Retained Earnings</v>
          </cell>
          <cell r="G1172" t="str">
            <v>Equity</v>
          </cell>
          <cell r="H1172">
            <v>0</v>
          </cell>
          <cell r="I1172">
            <v>0</v>
          </cell>
          <cell r="J1172" t="str">
            <v>Membership Fees And Dues</v>
          </cell>
          <cell r="K1172" t="str">
            <v>21600</v>
          </cell>
          <cell r="L1172" t="str">
            <v>Unapr Retained Earnings</v>
          </cell>
          <cell r="M1172" t="str">
            <v>IS 3</v>
          </cell>
          <cell r="N1172" t="str">
            <v>Operating Expenses:</v>
          </cell>
          <cell r="O1172" t="str">
            <v xml:space="preserve">     Operation and Maintenance</v>
          </cell>
        </row>
        <row r="1173">
          <cell r="B1173" t="str">
            <v>93020</v>
          </cell>
          <cell r="C1173" t="str">
            <v>Non Current</v>
          </cell>
          <cell r="D1173">
            <v>6</v>
          </cell>
          <cell r="E1173" t="str">
            <v xml:space="preserve">     Common Stock Equity:</v>
          </cell>
          <cell r="F1173" t="str">
            <v xml:space="preserve">          Retained Earnings</v>
          </cell>
          <cell r="G1173" t="str">
            <v>Equity</v>
          </cell>
          <cell r="H1173">
            <v>0</v>
          </cell>
          <cell r="I1173">
            <v>0</v>
          </cell>
          <cell r="J1173" t="str">
            <v>Directors Fee &amp; Exp</v>
          </cell>
          <cell r="K1173" t="str">
            <v>21600</v>
          </cell>
          <cell r="L1173" t="str">
            <v>Unapr Retained Earnings</v>
          </cell>
          <cell r="M1173" t="str">
            <v>IS 3</v>
          </cell>
          <cell r="N1173" t="str">
            <v>Operating Expenses:</v>
          </cell>
          <cell r="O1173" t="str">
            <v xml:space="preserve">     Operation and Maintenance</v>
          </cell>
        </row>
        <row r="1174">
          <cell r="B1174" t="str">
            <v>93030</v>
          </cell>
          <cell r="C1174" t="str">
            <v>Non Current</v>
          </cell>
          <cell r="D1174">
            <v>6</v>
          </cell>
          <cell r="E1174" t="str">
            <v xml:space="preserve">     Common Stock Equity:</v>
          </cell>
          <cell r="F1174" t="str">
            <v xml:space="preserve">          Retained Earnings</v>
          </cell>
          <cell r="G1174" t="str">
            <v>Equity</v>
          </cell>
          <cell r="H1174">
            <v>0</v>
          </cell>
          <cell r="I1174">
            <v>0</v>
          </cell>
          <cell r="J1174" t="str">
            <v>Shareholders Expenses</v>
          </cell>
          <cell r="K1174" t="str">
            <v>21600</v>
          </cell>
          <cell r="L1174" t="str">
            <v>Unapr Retained Earnings</v>
          </cell>
          <cell r="M1174" t="str">
            <v>IS 3</v>
          </cell>
          <cell r="N1174" t="str">
            <v>Operating Expenses:</v>
          </cell>
          <cell r="O1174" t="str">
            <v xml:space="preserve">     Operation and Maintenance</v>
          </cell>
        </row>
        <row r="1175">
          <cell r="B1175" t="str">
            <v>93040</v>
          </cell>
          <cell r="C1175" t="str">
            <v>Non Current</v>
          </cell>
          <cell r="D1175">
            <v>6</v>
          </cell>
          <cell r="E1175" t="str">
            <v xml:space="preserve">     Common Stock Equity:</v>
          </cell>
          <cell r="F1175" t="str">
            <v xml:space="preserve">          Retained Earnings</v>
          </cell>
          <cell r="G1175" t="str">
            <v>Equity</v>
          </cell>
          <cell r="H1175">
            <v>0</v>
          </cell>
          <cell r="I1175">
            <v>0</v>
          </cell>
          <cell r="J1175" t="str">
            <v>Bond &amp; Debenture Expenses</v>
          </cell>
          <cell r="K1175" t="str">
            <v>21600</v>
          </cell>
          <cell r="L1175" t="str">
            <v>Unapr Retained Earnings</v>
          </cell>
          <cell r="M1175" t="str">
            <v>IS 3</v>
          </cell>
          <cell r="N1175" t="str">
            <v>Operating Expenses:</v>
          </cell>
          <cell r="O1175" t="str">
            <v xml:space="preserve">     Operation and Maintenance</v>
          </cell>
        </row>
        <row r="1176">
          <cell r="B1176" t="str">
            <v>93060</v>
          </cell>
          <cell r="C1176" t="str">
            <v>Non Current</v>
          </cell>
          <cell r="D1176">
            <v>6</v>
          </cell>
          <cell r="E1176" t="str">
            <v xml:space="preserve">     Common Stock Equity:</v>
          </cell>
          <cell r="F1176" t="str">
            <v xml:space="preserve">          Retained Earnings</v>
          </cell>
          <cell r="G1176" t="str">
            <v>Equity</v>
          </cell>
          <cell r="H1176">
            <v>0</v>
          </cell>
          <cell r="I1176">
            <v>0</v>
          </cell>
          <cell r="J1176" t="str">
            <v>Research</v>
          </cell>
          <cell r="K1176" t="str">
            <v>21600</v>
          </cell>
          <cell r="L1176" t="str">
            <v>Unapr Retained Earnings</v>
          </cell>
          <cell r="M1176" t="str">
            <v>IS 3</v>
          </cell>
          <cell r="N1176" t="str">
            <v>Operating Expenses:</v>
          </cell>
          <cell r="O1176" t="str">
            <v xml:space="preserve">     Operation and Maintenance</v>
          </cell>
        </row>
        <row r="1177">
          <cell r="B1177" t="str">
            <v>93070</v>
          </cell>
          <cell r="C1177" t="str">
            <v>Non Current</v>
          </cell>
          <cell r="D1177">
            <v>6</v>
          </cell>
          <cell r="E1177" t="str">
            <v xml:space="preserve">     Common Stock Equity:</v>
          </cell>
          <cell r="F1177" t="str">
            <v xml:space="preserve">          Retained Earnings</v>
          </cell>
          <cell r="G1177" t="str">
            <v>Equity</v>
          </cell>
          <cell r="H1177">
            <v>0</v>
          </cell>
          <cell r="I1177">
            <v>0</v>
          </cell>
          <cell r="J1177" t="str">
            <v>Institute &amp; Goodwill Advt</v>
          </cell>
          <cell r="K1177" t="str">
            <v>21600</v>
          </cell>
          <cell r="L1177" t="str">
            <v>Unapr Retained Earnings</v>
          </cell>
          <cell r="M1177" t="str">
            <v>IS 3</v>
          </cell>
          <cell r="N1177" t="str">
            <v>Operating Expenses:</v>
          </cell>
          <cell r="O1177" t="str">
            <v xml:space="preserve">     Operation and Maintenance</v>
          </cell>
        </row>
        <row r="1178">
          <cell r="B1178" t="str">
            <v>93080</v>
          </cell>
          <cell r="C1178" t="str">
            <v>Non Current</v>
          </cell>
          <cell r="D1178">
            <v>6</v>
          </cell>
          <cell r="E1178" t="str">
            <v xml:space="preserve">     Common Stock Equity:</v>
          </cell>
          <cell r="F1178" t="str">
            <v xml:space="preserve">          Retained Earnings</v>
          </cell>
          <cell r="G1178" t="str">
            <v>Equity</v>
          </cell>
          <cell r="H1178">
            <v>0</v>
          </cell>
          <cell r="I1178">
            <v>0</v>
          </cell>
          <cell r="J1178" t="str">
            <v>Misc General Expense</v>
          </cell>
          <cell r="K1178" t="str">
            <v>21600</v>
          </cell>
          <cell r="L1178" t="str">
            <v>Unapr Retained Earnings</v>
          </cell>
          <cell r="M1178" t="str">
            <v>IS 3</v>
          </cell>
          <cell r="N1178" t="str">
            <v>Operating Expenses:</v>
          </cell>
          <cell r="O1178" t="str">
            <v xml:space="preserve">     Operation and Maintenance</v>
          </cell>
        </row>
        <row r="1179">
          <cell r="B1179" t="str">
            <v>93100</v>
          </cell>
          <cell r="C1179" t="str">
            <v>Non Current</v>
          </cell>
          <cell r="D1179">
            <v>6</v>
          </cell>
          <cell r="E1179" t="str">
            <v xml:space="preserve">     Common Stock Equity:</v>
          </cell>
          <cell r="F1179" t="str">
            <v xml:space="preserve">          Retained Earnings</v>
          </cell>
          <cell r="G1179" t="str">
            <v>Equity</v>
          </cell>
          <cell r="H1179">
            <v>0</v>
          </cell>
          <cell r="I1179">
            <v>0</v>
          </cell>
          <cell r="J1179" t="str">
            <v>Rents</v>
          </cell>
          <cell r="K1179" t="str">
            <v>21600</v>
          </cell>
          <cell r="L1179" t="str">
            <v>Unapr Retained Earnings</v>
          </cell>
          <cell r="M1179" t="str">
            <v>IS 3</v>
          </cell>
          <cell r="N1179" t="str">
            <v>Operating Expenses:</v>
          </cell>
          <cell r="O1179" t="str">
            <v xml:space="preserve">     Operation and Maintenance</v>
          </cell>
        </row>
        <row r="1180">
          <cell r="B1180" t="str">
            <v>93101</v>
          </cell>
          <cell r="C1180" t="str">
            <v>Non Current</v>
          </cell>
          <cell r="D1180">
            <v>6</v>
          </cell>
          <cell r="E1180" t="str">
            <v xml:space="preserve">     Common Stock Equity:</v>
          </cell>
          <cell r="F1180" t="str">
            <v xml:space="preserve">          Retained Earnings</v>
          </cell>
          <cell r="G1180" t="str">
            <v>Equity</v>
          </cell>
          <cell r="H1180">
            <v>0</v>
          </cell>
          <cell r="I1180">
            <v>0</v>
          </cell>
          <cell r="J1180" t="str">
            <v>Rent - PTC Credit</v>
          </cell>
          <cell r="K1180" t="str">
            <v>21600</v>
          </cell>
          <cell r="L1180" t="str">
            <v>Unapr Retained Earnings</v>
          </cell>
          <cell r="M1180" t="str">
            <v>IS 3</v>
          </cell>
          <cell r="N1180" t="str">
            <v>Operating Expenses:</v>
          </cell>
          <cell r="O1180" t="str">
            <v xml:space="preserve">     Operation and Maintenance</v>
          </cell>
        </row>
        <row r="1181">
          <cell r="B1181" t="str">
            <v>93105</v>
          </cell>
          <cell r="C1181" t="str">
            <v>Non Current</v>
          </cell>
          <cell r="D1181">
            <v>6</v>
          </cell>
          <cell r="E1181" t="str">
            <v xml:space="preserve">     Common Stock Equity:</v>
          </cell>
          <cell r="F1181" t="str">
            <v xml:space="preserve">          Retained Earnings</v>
          </cell>
          <cell r="G1181" t="str">
            <v>Equity</v>
          </cell>
          <cell r="H1181">
            <v>0</v>
          </cell>
          <cell r="I1181">
            <v>0</v>
          </cell>
          <cell r="J1181" t="str">
            <v>Non-Rent Costs-IT Leases</v>
          </cell>
          <cell r="K1181" t="str">
            <v>21600</v>
          </cell>
          <cell r="L1181" t="str">
            <v>Unapr Retained Earnings</v>
          </cell>
          <cell r="M1181" t="str">
            <v>IS 3</v>
          </cell>
          <cell r="N1181" t="str">
            <v>Operating Expenses:</v>
          </cell>
          <cell r="O1181" t="str">
            <v xml:space="preserve">     Operation and Maintenance</v>
          </cell>
        </row>
        <row r="1182">
          <cell r="B1182" t="str">
            <v>93210</v>
          </cell>
          <cell r="C1182" t="str">
            <v>Non Current</v>
          </cell>
          <cell r="D1182">
            <v>6</v>
          </cell>
          <cell r="E1182" t="str">
            <v xml:space="preserve">     Common Stock Equity:</v>
          </cell>
          <cell r="F1182" t="str">
            <v xml:space="preserve">          Retained Earnings</v>
          </cell>
          <cell r="G1182" t="str">
            <v>Equity</v>
          </cell>
          <cell r="H1182">
            <v>0</v>
          </cell>
          <cell r="I1182">
            <v>0</v>
          </cell>
          <cell r="J1182" t="str">
            <v>Labor And Expenses</v>
          </cell>
          <cell r="K1182" t="str">
            <v>21600</v>
          </cell>
          <cell r="L1182" t="str">
            <v>Unapr Retained Earnings</v>
          </cell>
          <cell r="M1182" t="str">
            <v>IS 3</v>
          </cell>
          <cell r="N1182" t="str">
            <v>Operating Expenses:</v>
          </cell>
          <cell r="O1182" t="str">
            <v xml:space="preserve">     Operation and Maintenance</v>
          </cell>
        </row>
        <row r="1183">
          <cell r="B1183" t="str">
            <v>93220</v>
          </cell>
          <cell r="C1183" t="str">
            <v>Non Current</v>
          </cell>
          <cell r="D1183">
            <v>6</v>
          </cell>
          <cell r="E1183" t="str">
            <v xml:space="preserve">     Common Stock Equity:</v>
          </cell>
          <cell r="F1183" t="str">
            <v xml:space="preserve">          Retained Earnings</v>
          </cell>
          <cell r="G1183" t="str">
            <v>Equity</v>
          </cell>
          <cell r="H1183">
            <v>0</v>
          </cell>
          <cell r="I1183">
            <v>0</v>
          </cell>
          <cell r="J1183" t="str">
            <v>Materials</v>
          </cell>
          <cell r="K1183" t="str">
            <v>21600</v>
          </cell>
          <cell r="L1183" t="str">
            <v>Unapr Retained Earnings</v>
          </cell>
          <cell r="M1183" t="str">
            <v>IS 3</v>
          </cell>
          <cell r="N1183" t="str">
            <v>Operating Expenses:</v>
          </cell>
          <cell r="O1183" t="str">
            <v xml:space="preserve">     Operation and Maintenance</v>
          </cell>
        </row>
        <row r="1184">
          <cell r="B1184" t="str">
            <v>93230</v>
          </cell>
          <cell r="C1184" t="str">
            <v>Non Current</v>
          </cell>
          <cell r="D1184">
            <v>6</v>
          </cell>
          <cell r="E1184" t="str">
            <v xml:space="preserve">     Common Stock Equity:</v>
          </cell>
          <cell r="F1184" t="str">
            <v xml:space="preserve">          Retained Earnings</v>
          </cell>
          <cell r="G1184" t="str">
            <v>Equity</v>
          </cell>
          <cell r="H1184">
            <v>0</v>
          </cell>
          <cell r="I1184">
            <v>0</v>
          </cell>
          <cell r="J1184" t="str">
            <v>Labor-Materials-Expenses</v>
          </cell>
          <cell r="K1184" t="str">
            <v>21600</v>
          </cell>
          <cell r="L1184" t="str">
            <v>Unapr Retained Earnings</v>
          </cell>
          <cell r="M1184" t="str">
            <v>IS 3</v>
          </cell>
          <cell r="N1184" t="str">
            <v>Operating Expenses:</v>
          </cell>
          <cell r="O1184" t="str">
            <v xml:space="preserve">     Operation and Maintenance</v>
          </cell>
        </row>
        <row r="1185">
          <cell r="B1185" t="str">
            <v>93300</v>
          </cell>
          <cell r="C1185" t="str">
            <v>Non Current</v>
          </cell>
          <cell r="D1185">
            <v>6</v>
          </cell>
          <cell r="E1185" t="str">
            <v xml:space="preserve">     Common Stock Equity:</v>
          </cell>
          <cell r="F1185" t="str">
            <v xml:space="preserve">          Retained Earnings</v>
          </cell>
          <cell r="G1185" t="str">
            <v>Equity</v>
          </cell>
          <cell r="H1185">
            <v>0</v>
          </cell>
          <cell r="I1185">
            <v>0</v>
          </cell>
          <cell r="J1185" t="str">
            <v>Deferral of ENCNG O&amp;M</v>
          </cell>
          <cell r="K1185" t="str">
            <v>21600</v>
          </cell>
          <cell r="L1185" t="str">
            <v>Unapr Retained Earnings</v>
          </cell>
          <cell r="M1185" t="str">
            <v>IS 3</v>
          </cell>
          <cell r="N1185" t="str">
            <v>Operating Expenses:</v>
          </cell>
          <cell r="O1185" t="str">
            <v xml:space="preserve">     Operation and Maintenance</v>
          </cell>
        </row>
        <row r="1186">
          <cell r="B1186" t="str">
            <v>96010</v>
          </cell>
          <cell r="C1186" t="str">
            <v>Current</v>
          </cell>
          <cell r="D1186">
            <v>4</v>
          </cell>
          <cell r="E1186" t="str">
            <v>Current Assets:</v>
          </cell>
          <cell r="F1186" t="str">
            <v xml:space="preserve">          Operating and Construction Supplies</v>
          </cell>
          <cell r="G1186" t="str">
            <v>Book</v>
          </cell>
          <cell r="H1186">
            <v>0</v>
          </cell>
          <cell r="I1186">
            <v>0</v>
          </cell>
          <cell r="J1186" t="str">
            <v>HUB PR-Regional Storekeepers</v>
          </cell>
          <cell r="K1186" t="str">
            <v>16300</v>
          </cell>
          <cell r="L1186" t="str">
            <v>Stores Expense Allocated</v>
          </cell>
          <cell r="M1186" t="str">
            <v>BS</v>
          </cell>
          <cell r="N1186">
            <v>0</v>
          </cell>
          <cell r="O1186">
            <v>0</v>
          </cell>
        </row>
        <row r="1187">
          <cell r="B1187" t="str">
            <v>96040</v>
          </cell>
          <cell r="C1187" t="str">
            <v>Current</v>
          </cell>
          <cell r="D1187">
            <v>4</v>
          </cell>
          <cell r="E1187" t="str">
            <v>Current Assets:</v>
          </cell>
          <cell r="F1187" t="str">
            <v xml:space="preserve">          Operating and Construction Supplies</v>
          </cell>
          <cell r="G1187" t="str">
            <v>Book</v>
          </cell>
          <cell r="H1187">
            <v>0</v>
          </cell>
          <cell r="I1187">
            <v>0</v>
          </cell>
          <cell r="J1187" t="str">
            <v>HUB Replenisment from MRC</v>
          </cell>
          <cell r="K1187" t="str">
            <v>16300</v>
          </cell>
          <cell r="L1187" t="str">
            <v>Stores Expense Allocated</v>
          </cell>
          <cell r="M1187" t="str">
            <v>BS</v>
          </cell>
          <cell r="N1187">
            <v>0</v>
          </cell>
          <cell r="O1187">
            <v>0</v>
          </cell>
        </row>
        <row r="1188">
          <cell r="B1188" t="str">
            <v>96071</v>
          </cell>
          <cell r="C1188" t="str">
            <v>Current</v>
          </cell>
          <cell r="D1188">
            <v>4</v>
          </cell>
          <cell r="E1188" t="str">
            <v>Current Assets:</v>
          </cell>
          <cell r="F1188" t="str">
            <v xml:space="preserve">          Operating and Construction Supplies</v>
          </cell>
          <cell r="G1188" t="str">
            <v>Book</v>
          </cell>
          <cell r="H1188">
            <v>0</v>
          </cell>
          <cell r="I1188">
            <v>0</v>
          </cell>
          <cell r="J1188" t="str">
            <v>HUB - Small Tools</v>
          </cell>
          <cell r="K1188" t="str">
            <v>16300</v>
          </cell>
          <cell r="L1188" t="str">
            <v>Stores Expense Allocated</v>
          </cell>
          <cell r="M1188" t="str">
            <v>BS</v>
          </cell>
          <cell r="N1188">
            <v>0</v>
          </cell>
          <cell r="O1188">
            <v>0</v>
          </cell>
        </row>
        <row r="1189">
          <cell r="B1189" t="str">
            <v>97010</v>
          </cell>
          <cell r="C1189" t="str">
            <v>Current</v>
          </cell>
          <cell r="D1189">
            <v>4</v>
          </cell>
          <cell r="E1189" t="str">
            <v>Current Assets:</v>
          </cell>
          <cell r="F1189" t="str">
            <v xml:space="preserve">          Operating and Construction Supplies</v>
          </cell>
          <cell r="G1189" t="str">
            <v>Book</v>
          </cell>
          <cell r="H1189">
            <v>0</v>
          </cell>
          <cell r="I1189">
            <v>0</v>
          </cell>
          <cell r="J1189" t="str">
            <v>Payroll Warehouse Pers</v>
          </cell>
          <cell r="K1189" t="str">
            <v>16300</v>
          </cell>
          <cell r="L1189" t="str">
            <v>Stores Expense Allocated</v>
          </cell>
          <cell r="M1189" t="str">
            <v>BS</v>
          </cell>
          <cell r="N1189">
            <v>0</v>
          </cell>
          <cell r="O1189">
            <v>0</v>
          </cell>
        </row>
        <row r="1190">
          <cell r="B1190" t="str">
            <v>97011</v>
          </cell>
          <cell r="C1190" t="str">
            <v>Current</v>
          </cell>
          <cell r="D1190">
            <v>4</v>
          </cell>
          <cell r="E1190" t="str">
            <v>Current Assets:</v>
          </cell>
          <cell r="F1190" t="str">
            <v xml:space="preserve">          Operating and Construction Supplies</v>
          </cell>
          <cell r="G1190" t="str">
            <v>Book</v>
          </cell>
          <cell r="H1190">
            <v>0</v>
          </cell>
          <cell r="I1190">
            <v>0</v>
          </cell>
          <cell r="J1190" t="str">
            <v>Payroll Cour/Trans Per</v>
          </cell>
          <cell r="K1190" t="str">
            <v>16300</v>
          </cell>
          <cell r="L1190" t="str">
            <v>Stores Expense Allocated</v>
          </cell>
          <cell r="M1190" t="str">
            <v>BS</v>
          </cell>
          <cell r="N1190">
            <v>0</v>
          </cell>
          <cell r="O1190">
            <v>0</v>
          </cell>
        </row>
        <row r="1191">
          <cell r="B1191" t="str">
            <v>97020</v>
          </cell>
          <cell r="C1191" t="str">
            <v>Current</v>
          </cell>
          <cell r="D1191">
            <v>4</v>
          </cell>
          <cell r="E1191" t="str">
            <v>Current Assets:</v>
          </cell>
          <cell r="F1191" t="str">
            <v xml:space="preserve">          Operating and Construction Supplies</v>
          </cell>
          <cell r="G1191" t="str">
            <v>Book</v>
          </cell>
          <cell r="H1191">
            <v>0</v>
          </cell>
          <cell r="I1191">
            <v>0</v>
          </cell>
          <cell r="J1191" t="str">
            <v>Stores Wrk Oth Stores Per</v>
          </cell>
          <cell r="K1191" t="str">
            <v>16300</v>
          </cell>
          <cell r="L1191" t="str">
            <v>Stores Expense Allocated</v>
          </cell>
          <cell r="M1191" t="str">
            <v>BS</v>
          </cell>
          <cell r="N1191">
            <v>0</v>
          </cell>
          <cell r="O1191">
            <v>0</v>
          </cell>
        </row>
        <row r="1192">
          <cell r="B1192" t="str">
            <v>97030</v>
          </cell>
          <cell r="C1192" t="str">
            <v>Current</v>
          </cell>
          <cell r="D1192">
            <v>4</v>
          </cell>
          <cell r="E1192" t="str">
            <v>Current Assets:</v>
          </cell>
          <cell r="F1192" t="str">
            <v xml:space="preserve">          Operating and Construction Supplies</v>
          </cell>
          <cell r="G1192" t="str">
            <v>Book</v>
          </cell>
          <cell r="H1192">
            <v>0</v>
          </cell>
          <cell r="I1192">
            <v>0</v>
          </cell>
          <cell r="J1192" t="str">
            <v>Freight Costs</v>
          </cell>
          <cell r="K1192" t="str">
            <v>16300</v>
          </cell>
          <cell r="L1192" t="str">
            <v>Stores Expense Allocated</v>
          </cell>
          <cell r="M1192" t="str">
            <v>BS</v>
          </cell>
          <cell r="N1192">
            <v>0</v>
          </cell>
          <cell r="O1192">
            <v>0</v>
          </cell>
        </row>
        <row r="1193">
          <cell r="B1193" t="str">
            <v>97035</v>
          </cell>
          <cell r="C1193" t="str">
            <v>Current</v>
          </cell>
          <cell r="D1193">
            <v>4</v>
          </cell>
          <cell r="E1193" t="str">
            <v>Current Assets:</v>
          </cell>
          <cell r="F1193" t="str">
            <v xml:space="preserve">          Operating and Construction Supplies</v>
          </cell>
          <cell r="G1193" t="str">
            <v>Book</v>
          </cell>
          <cell r="H1193">
            <v>0</v>
          </cell>
          <cell r="I1193">
            <v>0</v>
          </cell>
          <cell r="J1193" t="str">
            <v>Stores Transportation</v>
          </cell>
          <cell r="K1193" t="str">
            <v>16300</v>
          </cell>
          <cell r="L1193" t="str">
            <v>Stores Expense Allocated</v>
          </cell>
          <cell r="M1193" t="str">
            <v>BS</v>
          </cell>
          <cell r="N1193">
            <v>0</v>
          </cell>
          <cell r="O1193">
            <v>0</v>
          </cell>
        </row>
        <row r="1194">
          <cell r="B1194" t="str">
            <v>97040</v>
          </cell>
          <cell r="C1194" t="str">
            <v>Current</v>
          </cell>
          <cell r="D1194">
            <v>4</v>
          </cell>
          <cell r="E1194" t="str">
            <v>Current Assets:</v>
          </cell>
          <cell r="F1194" t="str">
            <v xml:space="preserve">          Operating and Construction Supplies</v>
          </cell>
          <cell r="G1194" t="str">
            <v>Book</v>
          </cell>
          <cell r="H1194">
            <v>0</v>
          </cell>
          <cell r="I1194">
            <v>0</v>
          </cell>
          <cell r="J1194" t="str">
            <v>Storage Facility Rents</v>
          </cell>
          <cell r="K1194" t="str">
            <v>16300</v>
          </cell>
          <cell r="L1194" t="str">
            <v>Stores Expense Allocated</v>
          </cell>
          <cell r="M1194" t="str">
            <v>BS</v>
          </cell>
          <cell r="N1194">
            <v>0</v>
          </cell>
          <cell r="O1194">
            <v>0</v>
          </cell>
        </row>
        <row r="1195">
          <cell r="B1195" t="str">
            <v>97050</v>
          </cell>
          <cell r="C1195" t="str">
            <v>Current</v>
          </cell>
          <cell r="D1195">
            <v>4</v>
          </cell>
          <cell r="E1195" t="str">
            <v>Current Assets:</v>
          </cell>
          <cell r="F1195" t="str">
            <v xml:space="preserve">          Operating and Construction Supplies</v>
          </cell>
          <cell r="G1195" t="str">
            <v>Book</v>
          </cell>
          <cell r="H1195">
            <v>0</v>
          </cell>
          <cell r="I1195">
            <v>0</v>
          </cell>
          <cell r="J1195" t="str">
            <v>Material Adjustments</v>
          </cell>
          <cell r="K1195" t="str">
            <v>16300</v>
          </cell>
          <cell r="L1195" t="str">
            <v>Stores Expense Allocated</v>
          </cell>
          <cell r="M1195" t="str">
            <v>BS</v>
          </cell>
          <cell r="N1195">
            <v>0</v>
          </cell>
          <cell r="O1195">
            <v>0</v>
          </cell>
        </row>
        <row r="1196">
          <cell r="B1196" t="str">
            <v>97060</v>
          </cell>
          <cell r="C1196" t="str">
            <v>Current</v>
          </cell>
          <cell r="D1196">
            <v>4</v>
          </cell>
          <cell r="E1196" t="str">
            <v>Current Assets:</v>
          </cell>
          <cell r="F1196" t="str">
            <v xml:space="preserve">          Operating and Construction Supplies</v>
          </cell>
          <cell r="G1196" t="str">
            <v>Book</v>
          </cell>
          <cell r="H1196">
            <v>0</v>
          </cell>
          <cell r="I1196">
            <v>0</v>
          </cell>
          <cell r="J1196" t="str">
            <v>Inventory Adjustments</v>
          </cell>
          <cell r="K1196" t="str">
            <v>16300</v>
          </cell>
          <cell r="L1196" t="str">
            <v>Stores Expense Allocated</v>
          </cell>
          <cell r="M1196" t="str">
            <v>BS</v>
          </cell>
          <cell r="N1196">
            <v>0</v>
          </cell>
          <cell r="O1196">
            <v>0</v>
          </cell>
        </row>
        <row r="1197">
          <cell r="B1197" t="str">
            <v>97070</v>
          </cell>
          <cell r="C1197" t="str">
            <v>Current</v>
          </cell>
          <cell r="D1197">
            <v>4</v>
          </cell>
          <cell r="E1197" t="str">
            <v>Current Assets:</v>
          </cell>
          <cell r="F1197" t="str">
            <v xml:space="preserve">          Operating and Construction Supplies</v>
          </cell>
          <cell r="G1197" t="str">
            <v>Book</v>
          </cell>
          <cell r="H1197">
            <v>0</v>
          </cell>
          <cell r="I1197">
            <v>0</v>
          </cell>
          <cell r="J1197" t="str">
            <v>Misc Stores Expense</v>
          </cell>
          <cell r="K1197" t="str">
            <v>16300</v>
          </cell>
          <cell r="L1197" t="str">
            <v>Stores Expense Allocated</v>
          </cell>
          <cell r="M1197" t="str">
            <v>BS</v>
          </cell>
          <cell r="N1197">
            <v>0</v>
          </cell>
          <cell r="O1197">
            <v>0</v>
          </cell>
        </row>
        <row r="1198">
          <cell r="B1198" t="str">
            <v>97071</v>
          </cell>
          <cell r="C1198" t="str">
            <v>Current</v>
          </cell>
          <cell r="D1198">
            <v>4</v>
          </cell>
          <cell r="E1198" t="str">
            <v>Current Assets:</v>
          </cell>
          <cell r="F1198" t="str">
            <v xml:space="preserve">          Operating and Construction Supplies</v>
          </cell>
          <cell r="G1198" t="str">
            <v>Book</v>
          </cell>
          <cell r="H1198">
            <v>0</v>
          </cell>
          <cell r="I1198">
            <v>0</v>
          </cell>
          <cell r="J1198" t="str">
            <v>Small Tools</v>
          </cell>
          <cell r="K1198" t="str">
            <v>16300</v>
          </cell>
          <cell r="L1198" t="str">
            <v>Stores Expense Allocated</v>
          </cell>
          <cell r="M1198" t="str">
            <v>BS</v>
          </cell>
          <cell r="N1198">
            <v>0</v>
          </cell>
          <cell r="O1198">
            <v>0</v>
          </cell>
        </row>
        <row r="1199">
          <cell r="B1199" t="str">
            <v>97075</v>
          </cell>
          <cell r="C1199" t="str">
            <v>Current</v>
          </cell>
          <cell r="D1199">
            <v>4</v>
          </cell>
          <cell r="E1199" t="str">
            <v>Current Assets:</v>
          </cell>
          <cell r="F1199" t="str">
            <v xml:space="preserve">          Operating and Construction Supplies</v>
          </cell>
          <cell r="G1199" t="str">
            <v>Book</v>
          </cell>
          <cell r="H1199">
            <v>0</v>
          </cell>
          <cell r="I1199">
            <v>0</v>
          </cell>
          <cell r="J1199" t="str">
            <v>Fittings Expense</v>
          </cell>
          <cell r="K1199" t="str">
            <v>16300</v>
          </cell>
          <cell r="L1199" t="str">
            <v>Stores Expense Allocated</v>
          </cell>
          <cell r="M1199" t="str">
            <v>BS</v>
          </cell>
          <cell r="N1199">
            <v>0</v>
          </cell>
          <cell r="O1199">
            <v>0</v>
          </cell>
        </row>
        <row r="1200">
          <cell r="B1200" t="str">
            <v>97080</v>
          </cell>
          <cell r="C1200" t="str">
            <v>Current</v>
          </cell>
          <cell r="D1200">
            <v>4</v>
          </cell>
          <cell r="E1200" t="str">
            <v>Current Assets:</v>
          </cell>
          <cell r="F1200" t="str">
            <v xml:space="preserve">          Operating and Construction Supplies</v>
          </cell>
          <cell r="G1200" t="str">
            <v>Book</v>
          </cell>
          <cell r="H1200">
            <v>0</v>
          </cell>
          <cell r="I1200">
            <v>0</v>
          </cell>
          <cell r="J1200" t="str">
            <v>Cash Discounts - Mat Purchases</v>
          </cell>
          <cell r="K1200" t="str">
            <v>16300</v>
          </cell>
          <cell r="L1200" t="str">
            <v>Stores Expense Allocated</v>
          </cell>
          <cell r="M1200" t="str">
            <v>BS</v>
          </cell>
          <cell r="N1200">
            <v>0</v>
          </cell>
          <cell r="O1200">
            <v>0</v>
          </cell>
        </row>
        <row r="1201">
          <cell r="B1201" t="str">
            <v>97081</v>
          </cell>
          <cell r="C1201" t="str">
            <v>Current</v>
          </cell>
          <cell r="D1201">
            <v>4</v>
          </cell>
          <cell r="E1201" t="str">
            <v>Current Assets:</v>
          </cell>
          <cell r="F1201" t="str">
            <v xml:space="preserve">          Operating and Construction Supplies</v>
          </cell>
          <cell r="G1201" t="str">
            <v>Book</v>
          </cell>
          <cell r="H1201">
            <v>0</v>
          </cell>
          <cell r="I1201">
            <v>0</v>
          </cell>
          <cell r="J1201" t="str">
            <v>Discounts Lost</v>
          </cell>
          <cell r="K1201" t="str">
            <v>16300</v>
          </cell>
          <cell r="L1201" t="str">
            <v>Stores Expense Allocated</v>
          </cell>
          <cell r="M1201" t="str">
            <v>BS</v>
          </cell>
          <cell r="N1201">
            <v>0</v>
          </cell>
          <cell r="O1201">
            <v>0</v>
          </cell>
        </row>
        <row r="1202">
          <cell r="B1202" t="str">
            <v>97085</v>
          </cell>
          <cell r="C1202" t="str">
            <v>Current</v>
          </cell>
          <cell r="D1202">
            <v>4</v>
          </cell>
          <cell r="E1202" t="str">
            <v>Current Assets:</v>
          </cell>
          <cell r="F1202" t="str">
            <v xml:space="preserve">          Operating and Construction Supplies</v>
          </cell>
          <cell r="G1202" t="str">
            <v>Book</v>
          </cell>
          <cell r="H1202">
            <v>0</v>
          </cell>
          <cell r="I1202">
            <v>0</v>
          </cell>
          <cell r="J1202" t="str">
            <v>Sales And Use Tax</v>
          </cell>
          <cell r="K1202" t="str">
            <v>16300</v>
          </cell>
          <cell r="L1202" t="str">
            <v>Stores Expense Allocated</v>
          </cell>
          <cell r="M1202" t="str">
            <v>BS</v>
          </cell>
          <cell r="N1202">
            <v>0</v>
          </cell>
          <cell r="O1202">
            <v>0</v>
          </cell>
        </row>
        <row r="1203">
          <cell r="B1203" t="str">
            <v>98010</v>
          </cell>
          <cell r="C1203" t="str">
            <v>Non Current</v>
          </cell>
          <cell r="D1203">
            <v>5</v>
          </cell>
          <cell r="E1203" t="str">
            <v>Deferred Charges and Other Assets:</v>
          </cell>
          <cell r="F1203" t="str">
            <v xml:space="preserve">     Other</v>
          </cell>
          <cell r="G1203" t="str">
            <v>Book</v>
          </cell>
          <cell r="H1203">
            <v>0</v>
          </cell>
          <cell r="I1203">
            <v>0</v>
          </cell>
          <cell r="J1203" t="str">
            <v>Garage Salaries</v>
          </cell>
          <cell r="K1203">
            <v>18600</v>
          </cell>
          <cell r="L1203" t="str">
            <v>Clearing Accounts</v>
          </cell>
          <cell r="M1203" t="str">
            <v>BS</v>
          </cell>
          <cell r="N1203">
            <v>0</v>
          </cell>
          <cell r="O1203">
            <v>0</v>
          </cell>
        </row>
        <row r="1204">
          <cell r="B1204" t="str">
            <v>98020</v>
          </cell>
          <cell r="C1204" t="str">
            <v>Non Current</v>
          </cell>
          <cell r="D1204">
            <v>5</v>
          </cell>
          <cell r="E1204" t="str">
            <v>Deferred Charges and Other Assets:</v>
          </cell>
          <cell r="F1204" t="str">
            <v xml:space="preserve">     Other</v>
          </cell>
          <cell r="G1204" t="str">
            <v>Book</v>
          </cell>
          <cell r="H1204">
            <v>0</v>
          </cell>
          <cell r="I1204">
            <v>0</v>
          </cell>
          <cell r="J1204" t="str">
            <v>Insurance</v>
          </cell>
          <cell r="K1204">
            <v>18600</v>
          </cell>
          <cell r="L1204" t="str">
            <v>Clearing Accounts</v>
          </cell>
          <cell r="M1204" t="str">
            <v>BS</v>
          </cell>
          <cell r="N1204">
            <v>0</v>
          </cell>
          <cell r="O1204">
            <v>0</v>
          </cell>
        </row>
        <row r="1205">
          <cell r="B1205" t="str">
            <v>98025</v>
          </cell>
          <cell r="C1205" t="str">
            <v>Non Current</v>
          </cell>
          <cell r="D1205">
            <v>5</v>
          </cell>
          <cell r="E1205" t="str">
            <v>Deferred Charges and Other Assets:</v>
          </cell>
          <cell r="F1205" t="str">
            <v xml:space="preserve">     Other</v>
          </cell>
          <cell r="G1205" t="str">
            <v>Book</v>
          </cell>
          <cell r="H1205">
            <v>0</v>
          </cell>
          <cell r="I1205">
            <v>0</v>
          </cell>
          <cell r="J1205" t="str">
            <v>Auto Liab-Self Insurance</v>
          </cell>
          <cell r="K1205">
            <v>18600</v>
          </cell>
          <cell r="L1205" t="str">
            <v>Clearing Accounts</v>
          </cell>
          <cell r="M1205" t="str">
            <v>BS</v>
          </cell>
          <cell r="N1205">
            <v>0</v>
          </cell>
          <cell r="O1205">
            <v>0</v>
          </cell>
        </row>
        <row r="1206">
          <cell r="B1206" t="str">
            <v>98030</v>
          </cell>
          <cell r="C1206" t="str">
            <v>Non Current</v>
          </cell>
          <cell r="D1206">
            <v>5</v>
          </cell>
          <cell r="E1206" t="str">
            <v>Deferred Charges and Other Assets:</v>
          </cell>
          <cell r="F1206" t="str">
            <v xml:space="preserve">     Other</v>
          </cell>
          <cell r="G1206" t="str">
            <v>Book</v>
          </cell>
          <cell r="H1206">
            <v>0</v>
          </cell>
          <cell r="I1206">
            <v>0</v>
          </cell>
          <cell r="J1206" t="str">
            <v>Gasoline</v>
          </cell>
          <cell r="K1206">
            <v>18600</v>
          </cell>
          <cell r="L1206" t="str">
            <v>Clearing Accounts</v>
          </cell>
          <cell r="M1206" t="str">
            <v>BS</v>
          </cell>
          <cell r="N1206">
            <v>0</v>
          </cell>
          <cell r="O1206">
            <v>0</v>
          </cell>
        </row>
        <row r="1207">
          <cell r="B1207" t="str">
            <v>98031</v>
          </cell>
          <cell r="C1207" t="str">
            <v>Non Current</v>
          </cell>
          <cell r="D1207">
            <v>5</v>
          </cell>
          <cell r="E1207" t="str">
            <v>Deferred Charges and Other Assets:</v>
          </cell>
          <cell r="F1207" t="str">
            <v xml:space="preserve">     Other</v>
          </cell>
          <cell r="G1207" t="str">
            <v>Book</v>
          </cell>
          <cell r="H1207">
            <v>0</v>
          </cell>
          <cell r="I1207">
            <v>0</v>
          </cell>
          <cell r="J1207" t="str">
            <v>Diesel Fuel</v>
          </cell>
          <cell r="K1207">
            <v>18600</v>
          </cell>
          <cell r="L1207" t="str">
            <v>Clearing Accounts</v>
          </cell>
          <cell r="M1207" t="str">
            <v>BS</v>
          </cell>
          <cell r="N1207">
            <v>0</v>
          </cell>
          <cell r="O1207">
            <v>0</v>
          </cell>
        </row>
        <row r="1208">
          <cell r="B1208" t="str">
            <v>98032</v>
          </cell>
          <cell r="C1208" t="str">
            <v>Non Current</v>
          </cell>
          <cell r="D1208">
            <v>5</v>
          </cell>
          <cell r="E1208" t="str">
            <v>Deferred Charges and Other Assets:</v>
          </cell>
          <cell r="F1208" t="str">
            <v xml:space="preserve">     Other</v>
          </cell>
          <cell r="G1208" t="str">
            <v>Book</v>
          </cell>
          <cell r="H1208">
            <v>0</v>
          </cell>
          <cell r="I1208">
            <v>0</v>
          </cell>
          <cell r="J1208" t="str">
            <v>Propane Fuel</v>
          </cell>
          <cell r="K1208">
            <v>18600</v>
          </cell>
          <cell r="L1208" t="str">
            <v>Clearing Accounts</v>
          </cell>
          <cell r="M1208" t="str">
            <v>BS</v>
          </cell>
          <cell r="N1208">
            <v>0</v>
          </cell>
          <cell r="O1208">
            <v>0</v>
          </cell>
        </row>
        <row r="1209">
          <cell r="B1209" t="str">
            <v>98033</v>
          </cell>
          <cell r="C1209" t="str">
            <v>Non Current</v>
          </cell>
          <cell r="D1209">
            <v>5</v>
          </cell>
          <cell r="E1209" t="str">
            <v>Deferred Charges and Other Assets:</v>
          </cell>
          <cell r="F1209" t="str">
            <v xml:space="preserve">     Other</v>
          </cell>
          <cell r="G1209" t="str">
            <v>Book</v>
          </cell>
          <cell r="H1209">
            <v>0</v>
          </cell>
          <cell r="I1209">
            <v>0</v>
          </cell>
          <cell r="J1209" t="str">
            <v>Compressed Natural Gas</v>
          </cell>
          <cell r="K1209">
            <v>18600</v>
          </cell>
          <cell r="L1209" t="str">
            <v>Clearing Accounts</v>
          </cell>
          <cell r="M1209" t="str">
            <v>BS</v>
          </cell>
          <cell r="N1209">
            <v>0</v>
          </cell>
          <cell r="O1209">
            <v>0</v>
          </cell>
        </row>
        <row r="1210">
          <cell r="B1210" t="str">
            <v>98034</v>
          </cell>
          <cell r="C1210" t="str">
            <v>Non Current</v>
          </cell>
          <cell r="D1210">
            <v>5</v>
          </cell>
          <cell r="E1210" t="str">
            <v>Deferred Charges and Other Assets:</v>
          </cell>
          <cell r="F1210" t="str">
            <v xml:space="preserve">     Other</v>
          </cell>
          <cell r="G1210" t="str">
            <v>Book</v>
          </cell>
          <cell r="H1210">
            <v>0</v>
          </cell>
          <cell r="I1210">
            <v>0</v>
          </cell>
          <cell r="J1210" t="str">
            <v>CNG Station Expenses</v>
          </cell>
          <cell r="K1210">
            <v>18600</v>
          </cell>
          <cell r="L1210" t="str">
            <v>Clearing Accounts</v>
          </cell>
          <cell r="M1210" t="str">
            <v>BS</v>
          </cell>
          <cell r="N1210">
            <v>0</v>
          </cell>
          <cell r="O1210">
            <v>0</v>
          </cell>
        </row>
        <row r="1211">
          <cell r="B1211" t="str">
            <v>98035</v>
          </cell>
          <cell r="C1211" t="str">
            <v>Non Current</v>
          </cell>
          <cell r="D1211">
            <v>5</v>
          </cell>
          <cell r="E1211" t="str">
            <v>Deferred Charges and Other Assets:</v>
          </cell>
          <cell r="F1211" t="str">
            <v xml:space="preserve">     Other</v>
          </cell>
          <cell r="G1211" t="str">
            <v>Book</v>
          </cell>
          <cell r="H1211">
            <v>0</v>
          </cell>
          <cell r="I1211">
            <v>0</v>
          </cell>
          <cell r="J1211" t="str">
            <v>Maintenance - Gas/Diesel Tanks</v>
          </cell>
          <cell r="K1211">
            <v>18600</v>
          </cell>
          <cell r="L1211" t="str">
            <v>Clearing Accounts</v>
          </cell>
          <cell r="M1211" t="str">
            <v>BS</v>
          </cell>
          <cell r="N1211">
            <v>0</v>
          </cell>
          <cell r="O1211">
            <v>0</v>
          </cell>
        </row>
        <row r="1212">
          <cell r="B1212" t="str">
            <v>98036</v>
          </cell>
          <cell r="C1212" t="str">
            <v>Non Current</v>
          </cell>
          <cell r="D1212">
            <v>5</v>
          </cell>
          <cell r="E1212" t="str">
            <v>Deferred Charges and Other Assets:</v>
          </cell>
          <cell r="F1212" t="str">
            <v xml:space="preserve">     Other</v>
          </cell>
          <cell r="G1212" t="str">
            <v>Book</v>
          </cell>
          <cell r="H1212">
            <v>0</v>
          </cell>
          <cell r="I1212">
            <v>0</v>
          </cell>
          <cell r="J1212" t="str">
            <v>Fuel</v>
          </cell>
          <cell r="K1212">
            <v>18600</v>
          </cell>
          <cell r="L1212" t="str">
            <v>Clearing Accounts</v>
          </cell>
          <cell r="M1212" t="str">
            <v>BS</v>
          </cell>
          <cell r="N1212">
            <v>0</v>
          </cell>
          <cell r="O1212">
            <v>0</v>
          </cell>
        </row>
        <row r="1213">
          <cell r="B1213" t="str">
            <v>98037</v>
          </cell>
          <cell r="C1213" t="str">
            <v>Non Current</v>
          </cell>
          <cell r="D1213">
            <v>5</v>
          </cell>
          <cell r="E1213" t="str">
            <v>Deferred Charges and Other Assets:</v>
          </cell>
          <cell r="F1213" t="str">
            <v xml:space="preserve">     Other</v>
          </cell>
          <cell r="G1213" t="str">
            <v>Book</v>
          </cell>
          <cell r="H1213">
            <v>0</v>
          </cell>
          <cell r="I1213">
            <v>0</v>
          </cell>
          <cell r="J1213" t="str">
            <v>Maintenance</v>
          </cell>
          <cell r="K1213">
            <v>18600</v>
          </cell>
          <cell r="L1213" t="str">
            <v>Clearing Accounts</v>
          </cell>
          <cell r="M1213" t="str">
            <v>BS</v>
          </cell>
          <cell r="N1213">
            <v>0</v>
          </cell>
          <cell r="O1213">
            <v>0</v>
          </cell>
        </row>
        <row r="1214">
          <cell r="B1214" t="str">
            <v>98040</v>
          </cell>
          <cell r="C1214" t="str">
            <v>Non Current</v>
          </cell>
          <cell r="D1214">
            <v>5</v>
          </cell>
          <cell r="E1214" t="str">
            <v>Deferred Charges and Other Assets:</v>
          </cell>
          <cell r="F1214" t="str">
            <v xml:space="preserve">     Other</v>
          </cell>
          <cell r="G1214" t="str">
            <v>Book</v>
          </cell>
          <cell r="H1214">
            <v>0</v>
          </cell>
          <cell r="I1214">
            <v>0</v>
          </cell>
          <cell r="J1214" t="str">
            <v>Oil Grease &amp; Wash Jobs</v>
          </cell>
          <cell r="K1214">
            <v>18600</v>
          </cell>
          <cell r="L1214" t="str">
            <v>Clearing Accounts</v>
          </cell>
          <cell r="M1214" t="str">
            <v>BS</v>
          </cell>
          <cell r="N1214">
            <v>0</v>
          </cell>
          <cell r="O1214">
            <v>0</v>
          </cell>
        </row>
        <row r="1215">
          <cell r="B1215" t="str">
            <v>98050</v>
          </cell>
          <cell r="C1215" t="str">
            <v>Non Current</v>
          </cell>
          <cell r="D1215">
            <v>5</v>
          </cell>
          <cell r="E1215" t="str">
            <v>Deferred Charges and Other Assets:</v>
          </cell>
          <cell r="F1215" t="str">
            <v xml:space="preserve">     Other</v>
          </cell>
          <cell r="G1215" t="str">
            <v>Book</v>
          </cell>
          <cell r="H1215">
            <v>0</v>
          </cell>
          <cell r="I1215">
            <v>0</v>
          </cell>
          <cell r="J1215" t="str">
            <v>Tire &amp; Tube Expense</v>
          </cell>
          <cell r="K1215">
            <v>18600</v>
          </cell>
          <cell r="L1215" t="str">
            <v>Clearing Accounts</v>
          </cell>
          <cell r="M1215" t="str">
            <v>BS</v>
          </cell>
          <cell r="N1215">
            <v>0</v>
          </cell>
          <cell r="O1215">
            <v>0</v>
          </cell>
        </row>
        <row r="1216">
          <cell r="B1216" t="str">
            <v>98060</v>
          </cell>
          <cell r="C1216" t="str">
            <v>Non Current</v>
          </cell>
          <cell r="D1216">
            <v>5</v>
          </cell>
          <cell r="E1216" t="str">
            <v>Deferred Charges and Other Assets:</v>
          </cell>
          <cell r="F1216" t="str">
            <v xml:space="preserve">     Other</v>
          </cell>
          <cell r="G1216" t="str">
            <v>Book</v>
          </cell>
          <cell r="H1216">
            <v>0</v>
          </cell>
          <cell r="I1216">
            <v>0</v>
          </cell>
          <cell r="J1216" t="str">
            <v>Repairs Due To Ord Wear</v>
          </cell>
          <cell r="K1216">
            <v>18600</v>
          </cell>
          <cell r="L1216" t="str">
            <v>Clearing Accounts</v>
          </cell>
          <cell r="M1216" t="str">
            <v>BS</v>
          </cell>
          <cell r="N1216">
            <v>0</v>
          </cell>
          <cell r="O1216">
            <v>0</v>
          </cell>
        </row>
        <row r="1217">
          <cell r="B1217" t="str">
            <v>98070</v>
          </cell>
          <cell r="C1217" t="str">
            <v>Non Current</v>
          </cell>
          <cell r="D1217">
            <v>5</v>
          </cell>
          <cell r="E1217" t="str">
            <v>Deferred Charges and Other Assets:</v>
          </cell>
          <cell r="F1217" t="str">
            <v xml:space="preserve">     Other</v>
          </cell>
          <cell r="G1217" t="str">
            <v>Book</v>
          </cell>
          <cell r="H1217">
            <v>0</v>
          </cell>
          <cell r="I1217">
            <v>0</v>
          </cell>
          <cell r="J1217" t="str">
            <v>Repairs Due To Accidents</v>
          </cell>
          <cell r="K1217">
            <v>18600</v>
          </cell>
          <cell r="L1217" t="str">
            <v>Clearing Accounts</v>
          </cell>
          <cell r="M1217" t="str">
            <v>BS</v>
          </cell>
          <cell r="N1217">
            <v>0</v>
          </cell>
          <cell r="O1217">
            <v>0</v>
          </cell>
        </row>
        <row r="1218">
          <cell r="B1218" t="str">
            <v>98071</v>
          </cell>
          <cell r="C1218" t="str">
            <v>Non Current</v>
          </cell>
          <cell r="D1218">
            <v>5</v>
          </cell>
          <cell r="E1218" t="str">
            <v>Deferred Charges and Other Assets:</v>
          </cell>
          <cell r="F1218" t="str">
            <v xml:space="preserve">     Other</v>
          </cell>
          <cell r="G1218" t="str">
            <v>Book</v>
          </cell>
          <cell r="H1218">
            <v>0</v>
          </cell>
          <cell r="I1218">
            <v>0</v>
          </cell>
          <cell r="J1218" t="str">
            <v>Small Tools</v>
          </cell>
          <cell r="K1218">
            <v>18600</v>
          </cell>
          <cell r="L1218" t="str">
            <v>Clearing Accounts</v>
          </cell>
          <cell r="M1218" t="str">
            <v>BS</v>
          </cell>
          <cell r="N1218">
            <v>0</v>
          </cell>
          <cell r="O1218">
            <v>0</v>
          </cell>
        </row>
        <row r="1219">
          <cell r="B1219" t="str">
            <v>98075</v>
          </cell>
          <cell r="C1219" t="str">
            <v>Non Current</v>
          </cell>
          <cell r="D1219">
            <v>5</v>
          </cell>
          <cell r="E1219" t="str">
            <v>Deferred Charges and Other Assets:</v>
          </cell>
          <cell r="F1219" t="str">
            <v xml:space="preserve">     Other</v>
          </cell>
          <cell r="G1219" t="str">
            <v>Book</v>
          </cell>
          <cell r="H1219">
            <v>0</v>
          </cell>
          <cell r="I1219">
            <v>0</v>
          </cell>
          <cell r="J1219" t="str">
            <v>Leased Vehicle Buyout</v>
          </cell>
          <cell r="K1219">
            <v>18600</v>
          </cell>
          <cell r="L1219" t="str">
            <v>Clearing Accounts</v>
          </cell>
          <cell r="M1219" t="str">
            <v>BS</v>
          </cell>
          <cell r="N1219">
            <v>0</v>
          </cell>
          <cell r="O1219">
            <v>0</v>
          </cell>
        </row>
        <row r="1220">
          <cell r="B1220" t="str">
            <v>98080</v>
          </cell>
          <cell r="C1220" t="str">
            <v>Non Current</v>
          </cell>
          <cell r="D1220">
            <v>5</v>
          </cell>
          <cell r="E1220" t="str">
            <v>Deferred Charges and Other Assets:</v>
          </cell>
          <cell r="F1220" t="str">
            <v xml:space="preserve">     Other</v>
          </cell>
          <cell r="G1220" t="str">
            <v>Book</v>
          </cell>
          <cell r="H1220">
            <v>0</v>
          </cell>
          <cell r="I1220">
            <v>0</v>
          </cell>
          <cell r="J1220" t="str">
            <v>License Fees And Taxes</v>
          </cell>
          <cell r="K1220">
            <v>18600</v>
          </cell>
          <cell r="L1220" t="str">
            <v>Clearing Accounts</v>
          </cell>
          <cell r="M1220" t="str">
            <v>BS</v>
          </cell>
          <cell r="N1220">
            <v>0</v>
          </cell>
          <cell r="O1220">
            <v>0</v>
          </cell>
        </row>
        <row r="1221">
          <cell r="B1221" t="str">
            <v>98085</v>
          </cell>
          <cell r="C1221" t="str">
            <v>Non Current</v>
          </cell>
          <cell r="D1221">
            <v>5</v>
          </cell>
          <cell r="E1221" t="str">
            <v>Deferred Charges and Other Assets:</v>
          </cell>
          <cell r="F1221" t="str">
            <v xml:space="preserve">     Other</v>
          </cell>
          <cell r="G1221" t="str">
            <v>Book</v>
          </cell>
          <cell r="H1221">
            <v>0</v>
          </cell>
          <cell r="I1221" t="str">
            <v>Temporary</v>
          </cell>
          <cell r="J1221" t="str">
            <v>Depreciation</v>
          </cell>
          <cell r="K1221">
            <v>18600</v>
          </cell>
          <cell r="L1221" t="str">
            <v>Clearing Accounts</v>
          </cell>
          <cell r="M1221" t="str">
            <v>BS</v>
          </cell>
          <cell r="N1221">
            <v>0</v>
          </cell>
          <cell r="O1221">
            <v>0</v>
          </cell>
        </row>
        <row r="1222">
          <cell r="B1222" t="str">
            <v>98090</v>
          </cell>
          <cell r="C1222" t="str">
            <v>Non Current</v>
          </cell>
          <cell r="D1222">
            <v>5</v>
          </cell>
          <cell r="E1222" t="str">
            <v>Deferred Charges and Other Assets:</v>
          </cell>
          <cell r="F1222" t="str">
            <v xml:space="preserve">     Other</v>
          </cell>
          <cell r="G1222" t="str">
            <v>Book</v>
          </cell>
          <cell r="H1222">
            <v>0</v>
          </cell>
          <cell r="I1222">
            <v>0</v>
          </cell>
          <cell r="J1222" t="str">
            <v>Misc Transportation Exp</v>
          </cell>
          <cell r="K1222">
            <v>18600</v>
          </cell>
          <cell r="L1222" t="str">
            <v>Clearing Accounts</v>
          </cell>
          <cell r="M1222" t="str">
            <v>BS</v>
          </cell>
          <cell r="N1222">
            <v>0</v>
          </cell>
          <cell r="O1222">
            <v>0</v>
          </cell>
        </row>
        <row r="1223">
          <cell r="B1223" t="str">
            <v>98095</v>
          </cell>
          <cell r="C1223" t="str">
            <v>Non Current</v>
          </cell>
          <cell r="D1223">
            <v>5</v>
          </cell>
          <cell r="E1223" t="str">
            <v>Deferred Charges and Other Assets:</v>
          </cell>
          <cell r="F1223" t="str">
            <v xml:space="preserve">     Other</v>
          </cell>
          <cell r="G1223" t="str">
            <v>Book</v>
          </cell>
          <cell r="H1223">
            <v>0</v>
          </cell>
          <cell r="I1223">
            <v>0</v>
          </cell>
          <cell r="J1223" t="str">
            <v>Lease Payments</v>
          </cell>
          <cell r="K1223">
            <v>18600</v>
          </cell>
          <cell r="L1223" t="str">
            <v>Clearing Accounts</v>
          </cell>
          <cell r="M1223" t="str">
            <v>BS</v>
          </cell>
          <cell r="N1223">
            <v>0</v>
          </cell>
          <cell r="O1223">
            <v>0</v>
          </cell>
        </row>
        <row r="1224">
          <cell r="B1224" t="str">
            <v>98100</v>
          </cell>
          <cell r="C1224" t="str">
            <v>Non Current</v>
          </cell>
          <cell r="D1224">
            <v>5</v>
          </cell>
          <cell r="E1224" t="str">
            <v>Deferred Charges and Other Assets:</v>
          </cell>
          <cell r="F1224" t="str">
            <v xml:space="preserve">     Other</v>
          </cell>
          <cell r="G1224" t="str">
            <v>Book</v>
          </cell>
          <cell r="H1224">
            <v>0</v>
          </cell>
          <cell r="I1224">
            <v>0</v>
          </cell>
          <cell r="J1224" t="str">
            <v>Rent</v>
          </cell>
          <cell r="K1224">
            <v>18600</v>
          </cell>
          <cell r="L1224" t="str">
            <v>Clearing Accounts</v>
          </cell>
          <cell r="M1224" t="str">
            <v>BS</v>
          </cell>
          <cell r="N1224">
            <v>0</v>
          </cell>
          <cell r="O1224">
            <v>0</v>
          </cell>
        </row>
        <row r="1225">
          <cell r="B1225" t="str">
            <v>99010</v>
          </cell>
          <cell r="C1225" t="str">
            <v>Non Current</v>
          </cell>
          <cell r="D1225">
            <v>5</v>
          </cell>
          <cell r="E1225" t="str">
            <v>Deferred Charges and Other Assets:</v>
          </cell>
          <cell r="F1225" t="str">
            <v xml:space="preserve">     Other</v>
          </cell>
          <cell r="G1225" t="str">
            <v>Book</v>
          </cell>
          <cell r="H1225">
            <v>0</v>
          </cell>
          <cell r="I1225">
            <v>0</v>
          </cell>
          <cell r="J1225" t="str">
            <v>Labor</v>
          </cell>
          <cell r="K1225">
            <v>18600</v>
          </cell>
          <cell r="L1225" t="str">
            <v>Clearing Accounts</v>
          </cell>
          <cell r="M1225" t="str">
            <v>BS</v>
          </cell>
          <cell r="N1225">
            <v>0</v>
          </cell>
          <cell r="O1225">
            <v>0</v>
          </cell>
        </row>
        <row r="1226">
          <cell r="B1226" t="str">
            <v>99020</v>
          </cell>
          <cell r="C1226" t="str">
            <v>Non Current</v>
          </cell>
          <cell r="D1226">
            <v>5</v>
          </cell>
          <cell r="E1226" t="str">
            <v>Deferred Charges and Other Assets:</v>
          </cell>
          <cell r="F1226" t="str">
            <v xml:space="preserve">     Other</v>
          </cell>
          <cell r="G1226" t="str">
            <v>Book</v>
          </cell>
          <cell r="H1226">
            <v>0</v>
          </cell>
          <cell r="I1226">
            <v>0</v>
          </cell>
          <cell r="J1226" t="str">
            <v>Materials And Supplies</v>
          </cell>
          <cell r="K1226">
            <v>18600</v>
          </cell>
          <cell r="L1226" t="str">
            <v>Clearing Accounts</v>
          </cell>
          <cell r="M1226" t="str">
            <v>BS</v>
          </cell>
          <cell r="N1226">
            <v>0</v>
          </cell>
          <cell r="O1226">
            <v>0</v>
          </cell>
        </row>
        <row r="1227">
          <cell r="B1227" t="str">
            <v>99030</v>
          </cell>
          <cell r="C1227" t="str">
            <v>Non Current</v>
          </cell>
          <cell r="D1227">
            <v>5</v>
          </cell>
          <cell r="E1227" t="str">
            <v>Deferred Charges and Other Assets:</v>
          </cell>
          <cell r="F1227" t="str">
            <v xml:space="preserve">     Other</v>
          </cell>
          <cell r="G1227" t="str">
            <v>Book</v>
          </cell>
          <cell r="H1227">
            <v>0</v>
          </cell>
          <cell r="I1227">
            <v>0</v>
          </cell>
          <cell r="J1227" t="str">
            <v>Misc Tool &amp; Wrk Equipt Ex</v>
          </cell>
          <cell r="K1227">
            <v>18600</v>
          </cell>
          <cell r="L1227" t="str">
            <v>Clearing Accounts</v>
          </cell>
          <cell r="M1227" t="str">
            <v>BS</v>
          </cell>
          <cell r="N1227">
            <v>0</v>
          </cell>
          <cell r="O1227">
            <v>0</v>
          </cell>
        </row>
        <row r="1228">
          <cell r="B1228" t="str">
            <v>99040</v>
          </cell>
          <cell r="C1228" t="str">
            <v>Non Current</v>
          </cell>
          <cell r="D1228">
            <v>5</v>
          </cell>
          <cell r="E1228" t="str">
            <v>Deferred Charges and Other Assets:</v>
          </cell>
          <cell r="F1228" t="str">
            <v xml:space="preserve">     Other</v>
          </cell>
          <cell r="G1228" t="str">
            <v>Book</v>
          </cell>
          <cell r="H1228">
            <v>0</v>
          </cell>
          <cell r="I1228">
            <v>0</v>
          </cell>
          <cell r="J1228" t="str">
            <v>Rent</v>
          </cell>
          <cell r="K1228">
            <v>18600</v>
          </cell>
          <cell r="L1228" t="str">
            <v>Clearing Accounts</v>
          </cell>
          <cell r="M1228" t="str">
            <v>BS</v>
          </cell>
          <cell r="N1228">
            <v>0</v>
          </cell>
          <cell r="O1228">
            <v>0</v>
          </cell>
        </row>
        <row r="1229">
          <cell r="B1229" t="str">
            <v>99050</v>
          </cell>
          <cell r="C1229" t="str">
            <v>Non Current</v>
          </cell>
          <cell r="D1229">
            <v>5</v>
          </cell>
          <cell r="E1229" t="str">
            <v>Deferred Charges and Other Assets:</v>
          </cell>
          <cell r="F1229" t="str">
            <v xml:space="preserve">     Other</v>
          </cell>
          <cell r="G1229" t="str">
            <v>Book</v>
          </cell>
          <cell r="H1229">
            <v>0</v>
          </cell>
          <cell r="I1229">
            <v>0</v>
          </cell>
          <cell r="J1229" t="str">
            <v>Equipment Fuel</v>
          </cell>
          <cell r="K1229">
            <v>18600</v>
          </cell>
          <cell r="L1229" t="str">
            <v>Clearing Accounts</v>
          </cell>
          <cell r="M1229" t="str">
            <v>BS</v>
          </cell>
          <cell r="N1229">
            <v>0</v>
          </cell>
          <cell r="O1229">
            <v>0</v>
          </cell>
        </row>
        <row r="1230">
          <cell r="B1230" t="str">
            <v>99512</v>
          </cell>
          <cell r="C1230" t="str">
            <v>Non Current</v>
          </cell>
          <cell r="D1230">
            <v>6</v>
          </cell>
          <cell r="E1230" t="str">
            <v xml:space="preserve">     Common Stock Equity:</v>
          </cell>
          <cell r="F1230" t="str">
            <v xml:space="preserve">          Retained Earnings</v>
          </cell>
          <cell r="G1230" t="str">
            <v>Equity</v>
          </cell>
          <cell r="H1230">
            <v>0</v>
          </cell>
          <cell r="I1230">
            <v>0</v>
          </cell>
          <cell r="J1230" t="str">
            <v>Accrued Payroll Expense</v>
          </cell>
          <cell r="K1230" t="str">
            <v>21600</v>
          </cell>
          <cell r="L1230" t="str">
            <v>Unapr Retained Earnings</v>
          </cell>
          <cell r="M1230" t="str">
            <v>IS 4</v>
          </cell>
          <cell r="N1230" t="str">
            <v>Other Income (Deductions)</v>
          </cell>
          <cell r="O1230" t="str">
            <v xml:space="preserve">     Non-Utility Activities</v>
          </cell>
        </row>
        <row r="1231">
          <cell r="B1231" t="str">
            <v>99513</v>
          </cell>
          <cell r="C1231" t="str">
            <v>Non Current</v>
          </cell>
          <cell r="D1231">
            <v>6</v>
          </cell>
          <cell r="E1231" t="str">
            <v xml:space="preserve">     Common Stock Equity:</v>
          </cell>
          <cell r="F1231" t="str">
            <v xml:space="preserve">          Retained Earnings</v>
          </cell>
          <cell r="G1231" t="str">
            <v>Equity</v>
          </cell>
          <cell r="H1231">
            <v>0</v>
          </cell>
          <cell r="I1231">
            <v>0</v>
          </cell>
          <cell r="J1231" t="str">
            <v>Accrued Payroll Expense</v>
          </cell>
          <cell r="K1231" t="str">
            <v>21600</v>
          </cell>
          <cell r="L1231" t="str">
            <v>Unapr Retained Earnings</v>
          </cell>
          <cell r="M1231" t="str">
            <v>IS 4</v>
          </cell>
          <cell r="N1231" t="str">
            <v>Other Income (Deductions)</v>
          </cell>
          <cell r="O1231" t="str">
            <v xml:space="preserve">     Non-Utility Activities</v>
          </cell>
        </row>
        <row r="1232">
          <cell r="B1232" t="str">
            <v>99514</v>
          </cell>
          <cell r="C1232" t="str">
            <v>Non Current</v>
          </cell>
          <cell r="D1232">
            <v>6</v>
          </cell>
          <cell r="E1232" t="str">
            <v xml:space="preserve">     Common Stock Equity:</v>
          </cell>
          <cell r="F1232" t="str">
            <v xml:space="preserve">          Retained Earnings</v>
          </cell>
          <cell r="G1232" t="str">
            <v>Equity</v>
          </cell>
          <cell r="H1232">
            <v>0</v>
          </cell>
          <cell r="I1232">
            <v>0</v>
          </cell>
          <cell r="J1232" t="str">
            <v>Accrued Payroll Expense</v>
          </cell>
          <cell r="K1232" t="str">
            <v>21600</v>
          </cell>
          <cell r="L1232" t="str">
            <v>Unapr Retained Earnings</v>
          </cell>
          <cell r="M1232" t="str">
            <v>IS 4</v>
          </cell>
          <cell r="N1232" t="str">
            <v>Other Income (Deductions)</v>
          </cell>
          <cell r="O1232" t="str">
            <v xml:space="preserve">     Non-Utility Activities</v>
          </cell>
        </row>
        <row r="1233">
          <cell r="B1233" t="str">
            <v>99520</v>
          </cell>
          <cell r="C1233" t="str">
            <v>Non Current</v>
          </cell>
          <cell r="D1233">
            <v>6</v>
          </cell>
          <cell r="E1233" t="str">
            <v xml:space="preserve">     Common Stock Equity:</v>
          </cell>
          <cell r="F1233" t="str">
            <v xml:space="preserve">          Retained Earnings</v>
          </cell>
          <cell r="G1233" t="str">
            <v>Equity</v>
          </cell>
          <cell r="H1233">
            <v>0</v>
          </cell>
          <cell r="I1233">
            <v>0</v>
          </cell>
          <cell r="J1233" t="str">
            <v>Accrued Payroll Expense</v>
          </cell>
          <cell r="K1233" t="str">
            <v>21600</v>
          </cell>
          <cell r="L1233" t="str">
            <v>Unapr Retained Earnings</v>
          </cell>
          <cell r="M1233" t="str">
            <v>IS 4</v>
          </cell>
          <cell r="N1233" t="str">
            <v>Other Income (Deductions)</v>
          </cell>
          <cell r="O1233" t="str">
            <v xml:space="preserve">     Non-Utility Activities</v>
          </cell>
        </row>
        <row r="1234">
          <cell r="B1234" t="str">
            <v>99521</v>
          </cell>
          <cell r="C1234" t="str">
            <v>Non Current</v>
          </cell>
          <cell r="D1234">
            <v>6</v>
          </cell>
          <cell r="E1234" t="str">
            <v xml:space="preserve">     Common Stock Equity:</v>
          </cell>
          <cell r="F1234" t="str">
            <v xml:space="preserve">          Retained Earnings</v>
          </cell>
          <cell r="G1234" t="str">
            <v>Equity</v>
          </cell>
          <cell r="H1234">
            <v>0</v>
          </cell>
          <cell r="I1234">
            <v>0</v>
          </cell>
          <cell r="J1234" t="str">
            <v>Accrued Payroll Expense</v>
          </cell>
          <cell r="K1234" t="str">
            <v>21600</v>
          </cell>
          <cell r="L1234" t="str">
            <v>Unapr Retained Earnings</v>
          </cell>
          <cell r="M1234" t="str">
            <v>IS 4</v>
          </cell>
          <cell r="N1234" t="str">
            <v>Other Income (Deductions)</v>
          </cell>
          <cell r="O1234" t="str">
            <v xml:space="preserve">     Non-Utility Activities</v>
          </cell>
        </row>
        <row r="1235">
          <cell r="B1235" t="str">
            <v>99530</v>
          </cell>
          <cell r="C1235" t="str">
            <v>Non Current</v>
          </cell>
          <cell r="D1235">
            <v>6</v>
          </cell>
          <cell r="E1235" t="str">
            <v xml:space="preserve">     Common Stock Equity:</v>
          </cell>
          <cell r="F1235" t="str">
            <v xml:space="preserve">          Retained Earnings</v>
          </cell>
          <cell r="G1235" t="str">
            <v>Equity</v>
          </cell>
          <cell r="H1235">
            <v>0</v>
          </cell>
          <cell r="I1235">
            <v>0</v>
          </cell>
          <cell r="J1235" t="str">
            <v>Accrued Payroll Expense</v>
          </cell>
          <cell r="K1235" t="str">
            <v>21600</v>
          </cell>
          <cell r="L1235" t="str">
            <v>Unapr Retained Earnings</v>
          </cell>
          <cell r="M1235" t="str">
            <v>IS 4</v>
          </cell>
          <cell r="N1235" t="str">
            <v>Other Income (Deductions)</v>
          </cell>
          <cell r="O1235" t="str">
            <v xml:space="preserve">     Non-Utility Activities</v>
          </cell>
        </row>
        <row r="1236">
          <cell r="B1236" t="str">
            <v>99531</v>
          </cell>
          <cell r="C1236" t="str">
            <v>Non Current</v>
          </cell>
          <cell r="D1236">
            <v>6</v>
          </cell>
          <cell r="E1236" t="str">
            <v xml:space="preserve">     Common Stock Equity:</v>
          </cell>
          <cell r="F1236" t="str">
            <v xml:space="preserve">          Retained Earnings</v>
          </cell>
          <cell r="G1236" t="str">
            <v>Equity</v>
          </cell>
          <cell r="H1236">
            <v>0</v>
          </cell>
          <cell r="I1236">
            <v>0</v>
          </cell>
          <cell r="J1236" t="str">
            <v>Accrued Payroll Expense</v>
          </cell>
          <cell r="K1236" t="str">
            <v>21600</v>
          </cell>
          <cell r="L1236" t="str">
            <v>Unapr Retained Earnings</v>
          </cell>
          <cell r="M1236" t="str">
            <v>IS 4</v>
          </cell>
          <cell r="N1236" t="str">
            <v>Other Income (Deductions)</v>
          </cell>
          <cell r="O1236" t="str">
            <v xml:space="preserve">     Non-Utility Activities</v>
          </cell>
        </row>
        <row r="1237">
          <cell r="B1237" t="str">
            <v>99540</v>
          </cell>
          <cell r="C1237" t="str">
            <v>Non Current</v>
          </cell>
          <cell r="D1237">
            <v>6</v>
          </cell>
          <cell r="E1237" t="str">
            <v xml:space="preserve">     Common Stock Equity:</v>
          </cell>
          <cell r="F1237" t="str">
            <v xml:space="preserve">          Retained Earnings</v>
          </cell>
          <cell r="G1237" t="str">
            <v>Equity</v>
          </cell>
          <cell r="H1237">
            <v>0</v>
          </cell>
          <cell r="I1237">
            <v>0</v>
          </cell>
          <cell r="J1237" t="str">
            <v>Accrued Payroll Expense</v>
          </cell>
          <cell r="K1237" t="str">
            <v>21600</v>
          </cell>
          <cell r="L1237" t="str">
            <v>Unapr Retained Earnings</v>
          </cell>
          <cell r="M1237" t="str">
            <v>IS 4</v>
          </cell>
          <cell r="N1237" t="str">
            <v>Other Income (Deductions)</v>
          </cell>
          <cell r="O1237" t="str">
            <v xml:space="preserve">     Non-Utility Activities</v>
          </cell>
        </row>
        <row r="1238">
          <cell r="B1238" t="str">
            <v>99545</v>
          </cell>
          <cell r="C1238" t="str">
            <v>Non Current</v>
          </cell>
          <cell r="D1238">
            <v>6</v>
          </cell>
          <cell r="E1238" t="str">
            <v xml:space="preserve">     Common Stock Equity:</v>
          </cell>
          <cell r="F1238" t="str">
            <v xml:space="preserve">          Retained Earnings</v>
          </cell>
          <cell r="G1238" t="str">
            <v>Equity</v>
          </cell>
          <cell r="H1238">
            <v>0</v>
          </cell>
          <cell r="I1238">
            <v>0</v>
          </cell>
          <cell r="J1238" t="str">
            <v>Accrued Payroll Expense</v>
          </cell>
          <cell r="K1238" t="str">
            <v>21600</v>
          </cell>
          <cell r="L1238" t="str">
            <v>Unapr Retained Earnings</v>
          </cell>
          <cell r="M1238" t="str">
            <v>IS 4</v>
          </cell>
          <cell r="N1238" t="str">
            <v>Other Income (Deductions)</v>
          </cell>
          <cell r="O1238" t="str">
            <v xml:space="preserve">     Non-Utility Activities</v>
          </cell>
        </row>
        <row r="1239">
          <cell r="B1239" t="str">
            <v>99550</v>
          </cell>
          <cell r="C1239" t="str">
            <v>Non Current</v>
          </cell>
          <cell r="D1239">
            <v>6</v>
          </cell>
          <cell r="E1239" t="str">
            <v xml:space="preserve">     Common Stock Equity:</v>
          </cell>
          <cell r="F1239" t="str">
            <v xml:space="preserve">          Retained Earnings</v>
          </cell>
          <cell r="G1239" t="str">
            <v>Equity</v>
          </cell>
          <cell r="H1239">
            <v>0</v>
          </cell>
          <cell r="I1239">
            <v>0</v>
          </cell>
          <cell r="J1239" t="str">
            <v>Accrued Payroll Expense</v>
          </cell>
          <cell r="K1239" t="str">
            <v>21600</v>
          </cell>
          <cell r="L1239" t="str">
            <v>Unapr Retained Earnings</v>
          </cell>
          <cell r="M1239" t="str">
            <v>IS 4</v>
          </cell>
          <cell r="N1239" t="str">
            <v>Other Income (Deductions)</v>
          </cell>
          <cell r="O1239" t="str">
            <v xml:space="preserve">     Non-Utility Activities</v>
          </cell>
        </row>
        <row r="1240">
          <cell r="B1240" t="str">
            <v>99560</v>
          </cell>
          <cell r="C1240" t="str">
            <v>Non Current</v>
          </cell>
          <cell r="D1240">
            <v>6</v>
          </cell>
          <cell r="E1240" t="str">
            <v xml:space="preserve">     Common Stock Equity:</v>
          </cell>
          <cell r="F1240" t="str">
            <v xml:space="preserve">          Retained Earnings</v>
          </cell>
          <cell r="G1240" t="str">
            <v>Equity</v>
          </cell>
          <cell r="H1240">
            <v>0</v>
          </cell>
          <cell r="I1240">
            <v>0</v>
          </cell>
          <cell r="J1240" t="str">
            <v>Accrued Payroll Expense</v>
          </cell>
          <cell r="K1240" t="str">
            <v>21600</v>
          </cell>
          <cell r="L1240" t="str">
            <v>Unapr Retained Earnings</v>
          </cell>
          <cell r="M1240" t="str">
            <v>IS 4</v>
          </cell>
          <cell r="N1240" t="str">
            <v>Other Income (Deductions)</v>
          </cell>
          <cell r="O1240" t="str">
            <v xml:space="preserve">     Non-Utility Activities</v>
          </cell>
        </row>
        <row r="1241">
          <cell r="B1241" t="str">
            <v>99561</v>
          </cell>
          <cell r="C1241" t="str">
            <v>Non Current</v>
          </cell>
          <cell r="D1241">
            <v>6</v>
          </cell>
          <cell r="E1241" t="str">
            <v xml:space="preserve">     Common Stock Equity:</v>
          </cell>
          <cell r="F1241" t="str">
            <v xml:space="preserve">          Retained Earnings</v>
          </cell>
          <cell r="G1241" t="str">
            <v>Equity</v>
          </cell>
          <cell r="H1241">
            <v>0</v>
          </cell>
          <cell r="I1241">
            <v>0</v>
          </cell>
          <cell r="J1241" t="str">
            <v>Accrued Payroll Expense</v>
          </cell>
          <cell r="K1241" t="str">
            <v>21600</v>
          </cell>
          <cell r="L1241" t="str">
            <v>Unapr Retained Earnings</v>
          </cell>
          <cell r="M1241" t="str">
            <v>IS 4</v>
          </cell>
          <cell r="N1241" t="str">
            <v>Other Income (Deductions)</v>
          </cell>
          <cell r="O1241" t="str">
            <v xml:space="preserve">     Non-Utility Activities</v>
          </cell>
        </row>
        <row r="1242">
          <cell r="B1242" t="str">
            <v>99590</v>
          </cell>
          <cell r="C1242" t="str">
            <v>Non Current</v>
          </cell>
          <cell r="D1242">
            <v>6</v>
          </cell>
          <cell r="E1242" t="str">
            <v xml:space="preserve">     Common Stock Equity:</v>
          </cell>
          <cell r="F1242" t="str">
            <v xml:space="preserve">          Retained Earnings</v>
          </cell>
          <cell r="G1242" t="str">
            <v>Equity</v>
          </cell>
          <cell r="H1242">
            <v>0</v>
          </cell>
          <cell r="I1242">
            <v>0</v>
          </cell>
          <cell r="J1242" t="str">
            <v>Accrued Payroll Expense</v>
          </cell>
          <cell r="K1242" t="str">
            <v>21600</v>
          </cell>
          <cell r="L1242" t="str">
            <v>Unapr Retained Earnings</v>
          </cell>
          <cell r="M1242" t="str">
            <v>IS 4</v>
          </cell>
          <cell r="N1242" t="str">
            <v>Other Income (Deductions)</v>
          </cell>
          <cell r="O1242" t="str">
            <v xml:space="preserve">     Non-Utility Activities</v>
          </cell>
        </row>
        <row r="1243">
          <cell r="B1243" t="str">
            <v>99591</v>
          </cell>
          <cell r="C1243" t="str">
            <v>Non Current</v>
          </cell>
          <cell r="D1243">
            <v>6</v>
          </cell>
          <cell r="E1243" t="str">
            <v xml:space="preserve">     Common Stock Equity:</v>
          </cell>
          <cell r="F1243" t="str">
            <v xml:space="preserve">          Retained Earnings</v>
          </cell>
          <cell r="G1243" t="str">
            <v>Equity</v>
          </cell>
          <cell r="H1243">
            <v>0</v>
          </cell>
          <cell r="I1243">
            <v>0</v>
          </cell>
          <cell r="J1243" t="str">
            <v>Accrued Payroll Expense</v>
          </cell>
          <cell r="K1243" t="str">
            <v>21600</v>
          </cell>
          <cell r="L1243" t="str">
            <v>Unapr Retained Earnings</v>
          </cell>
          <cell r="M1243" t="str">
            <v>IS 4</v>
          </cell>
          <cell r="N1243" t="str">
            <v>Other Income (Deductions)</v>
          </cell>
          <cell r="O1243" t="str">
            <v xml:space="preserve">     Non-Utility Activities</v>
          </cell>
        </row>
        <row r="1244">
          <cell r="B1244" t="str">
            <v>99596</v>
          </cell>
          <cell r="C1244" t="str">
            <v>Non Current</v>
          </cell>
          <cell r="D1244">
            <v>6</v>
          </cell>
          <cell r="E1244" t="str">
            <v xml:space="preserve">     Common Stock Equity:</v>
          </cell>
          <cell r="F1244" t="str">
            <v xml:space="preserve">          Retained Earnings</v>
          </cell>
          <cell r="G1244" t="str">
            <v>Equity</v>
          </cell>
          <cell r="H1244">
            <v>0</v>
          </cell>
          <cell r="I1244">
            <v>0</v>
          </cell>
          <cell r="J1244" t="str">
            <v>Accrued Payroll Expense</v>
          </cell>
          <cell r="K1244" t="str">
            <v>21600</v>
          </cell>
          <cell r="L1244" t="str">
            <v>Unapr Retained Earnings</v>
          </cell>
          <cell r="M1244" t="str">
            <v>IS 4</v>
          </cell>
          <cell r="N1244" t="str">
            <v>Other Income (Deductions)</v>
          </cell>
          <cell r="O1244" t="str">
            <v xml:space="preserve">     Non-Utility Activities</v>
          </cell>
        </row>
        <row r="1245">
          <cell r="B1245" t="str">
            <v>Tax Accum</v>
          </cell>
          <cell r="C1245" t="str">
            <v>Non Current</v>
          </cell>
          <cell r="D1245">
            <v>1</v>
          </cell>
          <cell r="E1245" t="str">
            <v>Utility Plant</v>
          </cell>
          <cell r="F1245" t="str">
            <v>Accumulated Depreciation</v>
          </cell>
          <cell r="G1245" t="str">
            <v>Tax Basis</v>
          </cell>
          <cell r="H1245" t="str">
            <v>Plant</v>
          </cell>
          <cell r="I1245">
            <v>0</v>
          </cell>
          <cell r="J1245" t="str">
            <v>Tax Basis of Accum Depreciation</v>
          </cell>
          <cell r="K1245">
            <v>10800</v>
          </cell>
          <cell r="L1245" t="str">
            <v>Tax Basis of Accum Depreciation</v>
          </cell>
          <cell r="M1245" t="str">
            <v>BS</v>
          </cell>
          <cell r="N1245">
            <v>0</v>
          </cell>
          <cell r="O1245">
            <v>0</v>
          </cell>
        </row>
        <row r="1246">
          <cell r="B1246" t="str">
            <v>Tax CWIP</v>
          </cell>
          <cell r="C1246" t="str">
            <v>Non Current</v>
          </cell>
          <cell r="D1246">
            <v>1</v>
          </cell>
          <cell r="E1246" t="str">
            <v>Utility Plant</v>
          </cell>
          <cell r="F1246" t="str">
            <v xml:space="preserve">  CWIP</v>
          </cell>
          <cell r="G1246" t="str">
            <v>Tax Basis</v>
          </cell>
          <cell r="H1246" t="str">
            <v>Plant</v>
          </cell>
          <cell r="I1246">
            <v>0</v>
          </cell>
          <cell r="J1246" t="str">
            <v>Tax Basis of CWIP</v>
          </cell>
          <cell r="K1246">
            <v>10700</v>
          </cell>
          <cell r="L1246" t="str">
            <v>Tax Basis of CWIP</v>
          </cell>
          <cell r="M1246" t="str">
            <v>BS</v>
          </cell>
          <cell r="N1246">
            <v>0</v>
          </cell>
          <cell r="O1246">
            <v>0</v>
          </cell>
        </row>
        <row r="1247">
          <cell r="B1247" t="str">
            <v>Tax Plant</v>
          </cell>
          <cell r="C1247" t="str">
            <v>Non Current</v>
          </cell>
          <cell r="D1247">
            <v>1</v>
          </cell>
          <cell r="E1247" t="str">
            <v>Utility Plant</v>
          </cell>
          <cell r="F1247" t="str">
            <v xml:space="preserve">  UPIS</v>
          </cell>
          <cell r="G1247" t="str">
            <v>Tax Basis</v>
          </cell>
          <cell r="H1247" t="str">
            <v>Plant</v>
          </cell>
          <cell r="I1247">
            <v>0</v>
          </cell>
          <cell r="J1247" t="str">
            <v>Tax Basis of Plant</v>
          </cell>
          <cell r="K1247">
            <v>10100</v>
          </cell>
          <cell r="L1247" t="str">
            <v>Tax Basis of Plant</v>
          </cell>
          <cell r="M1247" t="str">
            <v>BS</v>
          </cell>
          <cell r="N1247">
            <v>0</v>
          </cell>
          <cell r="O1247">
            <v>0</v>
          </cell>
        </row>
        <row r="1248">
          <cell r="B1248" t="str">
            <v>CURMAT</v>
          </cell>
          <cell r="C1248" t="str">
            <v>Current</v>
          </cell>
          <cell r="D1248">
            <v>8</v>
          </cell>
          <cell r="E1248" t="str">
            <v>Current Liabilities</v>
          </cell>
          <cell r="F1248" t="str">
            <v xml:space="preserve">          Notes Payable</v>
          </cell>
          <cell r="G1248" t="str">
            <v>Book</v>
          </cell>
          <cell r="H1248">
            <v>0</v>
          </cell>
          <cell r="I1248">
            <v>0</v>
          </cell>
          <cell r="J1248" t="str">
            <v>Current Maturities</v>
          </cell>
          <cell r="K1248" t="str">
            <v>CURMAT</v>
          </cell>
          <cell r="L1248" t="str">
            <v>Current Maturities</v>
          </cell>
          <cell r="M1248" t="str">
            <v>BS</v>
          </cell>
          <cell r="N1248">
            <v>0</v>
          </cell>
          <cell r="O1248">
            <v>0</v>
          </cell>
        </row>
        <row r="1249">
          <cell r="B1249" t="str">
            <v>OTH_AP</v>
          </cell>
          <cell r="C1249" t="str">
            <v>Current</v>
          </cell>
          <cell r="D1249">
            <v>8</v>
          </cell>
          <cell r="E1249" t="str">
            <v>Current Liabilities</v>
          </cell>
          <cell r="F1249" t="str">
            <v xml:space="preserve">          Accounts Payable</v>
          </cell>
          <cell r="G1249" t="str">
            <v>Book</v>
          </cell>
          <cell r="H1249">
            <v>0</v>
          </cell>
          <cell r="I1249">
            <v>0</v>
          </cell>
          <cell r="J1249" t="str">
            <v>Other Payables</v>
          </cell>
          <cell r="K1249" t="str">
            <v>OTH_AP</v>
          </cell>
          <cell r="L1249" t="str">
            <v>Other Payables</v>
          </cell>
          <cell r="M1249" t="str">
            <v>BS</v>
          </cell>
          <cell r="N1249">
            <v>0</v>
          </cell>
          <cell r="O1249">
            <v>0</v>
          </cell>
        </row>
        <row r="1250">
          <cell r="B1250" t="str">
            <v>CUREGASSET</v>
          </cell>
          <cell r="C1250" t="str">
            <v>Current</v>
          </cell>
          <cell r="D1250">
            <v>8</v>
          </cell>
          <cell r="E1250" t="str">
            <v>Current Liabilities</v>
          </cell>
          <cell r="F1250" t="str">
            <v xml:space="preserve">          Accounts Payable</v>
          </cell>
          <cell r="G1250" t="str">
            <v>Book</v>
          </cell>
          <cell r="H1250">
            <v>0</v>
          </cell>
          <cell r="I1250">
            <v>0</v>
          </cell>
          <cell r="J1250" t="str">
            <v>Current Regulatory Assets</v>
          </cell>
          <cell r="K1250" t="str">
            <v>CUREGASSET</v>
          </cell>
          <cell r="L1250" t="str">
            <v>Current Regulatory Assets</v>
          </cell>
          <cell r="M1250" t="str">
            <v>BS</v>
          </cell>
          <cell r="N1250">
            <v>0</v>
          </cell>
          <cell r="O1250">
            <v>0</v>
          </cell>
        </row>
        <row r="1251">
          <cell r="B1251" t="str">
            <v>NCREGASSET</v>
          </cell>
          <cell r="C1251" t="str">
            <v>Non Current</v>
          </cell>
          <cell r="D1251">
            <v>9</v>
          </cell>
          <cell r="E1251" t="str">
            <v>Deferred Credits and Other Liabilities:</v>
          </cell>
          <cell r="F1251" t="str">
            <v xml:space="preserve">     Other</v>
          </cell>
          <cell r="G1251" t="str">
            <v>Book</v>
          </cell>
          <cell r="H1251">
            <v>0</v>
          </cell>
          <cell r="I1251">
            <v>0</v>
          </cell>
          <cell r="J1251" t="str">
            <v>Non-current Regulatory Assets</v>
          </cell>
          <cell r="K1251" t="str">
            <v>NCREGASSET</v>
          </cell>
          <cell r="L1251" t="str">
            <v>Non-current Regulatory Assets</v>
          </cell>
          <cell r="M1251" t="str">
            <v>BS</v>
          </cell>
          <cell r="N1251">
            <v>0</v>
          </cell>
          <cell r="O1251">
            <v>0</v>
          </cell>
        </row>
        <row r="1252">
          <cell r="B1252" t="str">
            <v>FAS143</v>
          </cell>
          <cell r="C1252" t="str">
            <v>Non Current</v>
          </cell>
          <cell r="D1252">
            <v>9</v>
          </cell>
          <cell r="E1252" t="str">
            <v>Deferred Credits and Other Liabilities:</v>
          </cell>
          <cell r="F1252" t="str">
            <v xml:space="preserve">          Asset retirement obligations</v>
          </cell>
          <cell r="G1252" t="str">
            <v>Book</v>
          </cell>
          <cell r="H1252">
            <v>0</v>
          </cell>
          <cell r="I1252">
            <v>0</v>
          </cell>
          <cell r="J1252" t="str">
            <v>FAS143 Reclassification</v>
          </cell>
          <cell r="K1252" t="str">
            <v>FAS143</v>
          </cell>
          <cell r="L1252" t="str">
            <v>FAS143 Reclassification</v>
          </cell>
          <cell r="M1252" t="str">
            <v>BS</v>
          </cell>
          <cell r="N1252">
            <v>0</v>
          </cell>
          <cell r="O1252">
            <v>0</v>
          </cell>
        </row>
        <row r="1253">
          <cell r="B1253" t="str">
            <v>LTIPA</v>
          </cell>
          <cell r="C1253" t="str">
            <v>Non Current</v>
          </cell>
          <cell r="D1253">
            <v>9</v>
          </cell>
          <cell r="E1253" t="str">
            <v>Deferred Credits and Other Liabilities:</v>
          </cell>
          <cell r="F1253" t="str">
            <v xml:space="preserve">     Other</v>
          </cell>
          <cell r="G1253" t="str">
            <v>Book</v>
          </cell>
          <cell r="H1253">
            <v>0</v>
          </cell>
          <cell r="I1253">
            <v>0</v>
          </cell>
          <cell r="J1253" t="str">
            <v>Long-Term Incentive Plan Accru</v>
          </cell>
          <cell r="K1253" t="str">
            <v>LTIPA</v>
          </cell>
          <cell r="L1253" t="str">
            <v>Long-Term Incentive Plan Accru</v>
          </cell>
          <cell r="M1253" t="str">
            <v>BS</v>
          </cell>
          <cell r="N1253">
            <v>0</v>
          </cell>
          <cell r="O1253">
            <v>0</v>
          </cell>
        </row>
        <row r="1254">
          <cell r="B1254" t="str">
            <v>CUSTAMT</v>
          </cell>
          <cell r="C1254" t="str">
            <v>Non Current</v>
          </cell>
          <cell r="D1254">
            <v>5</v>
          </cell>
          <cell r="E1254" t="str">
            <v>Deferred Charges and Other Assets:</v>
          </cell>
          <cell r="F1254" t="str">
            <v>Amounts Due To/From Customers</v>
          </cell>
          <cell r="G1254" t="str">
            <v>Book</v>
          </cell>
          <cell r="H1254">
            <v>0</v>
          </cell>
          <cell r="I1254">
            <v>0</v>
          </cell>
          <cell r="J1254" t="str">
            <v>Amounts Due To/From Customers</v>
          </cell>
          <cell r="K1254" t="str">
            <v>CUSTAMT</v>
          </cell>
          <cell r="L1254" t="str">
            <v>Amounts Due To/From Customers</v>
          </cell>
          <cell r="M1254" t="str">
            <v>BS</v>
          </cell>
          <cell r="N1254">
            <v>0</v>
          </cell>
          <cell r="O1254">
            <v>0</v>
          </cell>
        </row>
        <row r="1255">
          <cell r="B1255" t="str">
            <v>NONCUR_REC</v>
          </cell>
          <cell r="C1255" t="str">
            <v>Non Current</v>
          </cell>
          <cell r="D1255">
            <v>5</v>
          </cell>
          <cell r="E1255" t="str">
            <v>Deferred Charges and Other Assets:</v>
          </cell>
          <cell r="F1255" t="str">
            <v xml:space="preserve">     Other</v>
          </cell>
          <cell r="G1255" t="str">
            <v>Book</v>
          </cell>
          <cell r="H1255">
            <v>0</v>
          </cell>
          <cell r="I1255">
            <v>0</v>
          </cell>
          <cell r="J1255" t="str">
            <v>Noncurrent Merchandise Rec</v>
          </cell>
          <cell r="K1255" t="str">
            <v>NONCUR_REC</v>
          </cell>
          <cell r="L1255" t="str">
            <v>Noncurrent Merchandise Rec</v>
          </cell>
          <cell r="M1255" t="str">
            <v>BS</v>
          </cell>
          <cell r="N1255">
            <v>0</v>
          </cell>
          <cell r="O1255">
            <v>0</v>
          </cell>
        </row>
        <row r="1256">
          <cell r="B1256" t="str">
            <v>REFTAX</v>
          </cell>
          <cell r="C1256" t="str">
            <v>Current</v>
          </cell>
          <cell r="D1256">
            <v>4</v>
          </cell>
          <cell r="E1256" t="str">
            <v>Current Assets:</v>
          </cell>
          <cell r="F1256" t="str">
            <v xml:space="preserve">    Refundable Taxes</v>
          </cell>
          <cell r="G1256" t="str">
            <v>Book</v>
          </cell>
          <cell r="H1256">
            <v>0</v>
          </cell>
          <cell r="I1256" t="str">
            <v>Federal Income Tax Payable</v>
          </cell>
          <cell r="J1256" t="str">
            <v>Federal Income Tax Payable</v>
          </cell>
          <cell r="K1256" t="str">
            <v>REFTAX</v>
          </cell>
          <cell r="L1256" t="str">
            <v>Federal Income Tax Payable</v>
          </cell>
          <cell r="M1256" t="str">
            <v>BS</v>
          </cell>
          <cell r="N1256">
            <v>0</v>
          </cell>
          <cell r="O1256">
            <v>0</v>
          </cell>
        </row>
        <row r="1257">
          <cell r="B1257" t="str">
            <v>REFTAX_NC</v>
          </cell>
          <cell r="C1257" t="str">
            <v>Non Current</v>
          </cell>
          <cell r="D1257">
            <v>4</v>
          </cell>
          <cell r="E1257" t="str">
            <v>Current Assets:</v>
          </cell>
          <cell r="F1257" t="str">
            <v xml:space="preserve">    Refundable Taxes Noncurrent</v>
          </cell>
          <cell r="G1257" t="str">
            <v>Book</v>
          </cell>
          <cell r="H1257">
            <v>0</v>
          </cell>
          <cell r="I1257" t="str">
            <v>Federal Income Tax Payable</v>
          </cell>
          <cell r="J1257" t="str">
            <v>Federal Income Tax Payable</v>
          </cell>
          <cell r="K1257" t="str">
            <v>REFTAX</v>
          </cell>
          <cell r="L1257" t="str">
            <v>Federal Income Tax Payable</v>
          </cell>
          <cell r="M1257" t="str">
            <v>BS</v>
          </cell>
          <cell r="N1257">
            <v>0</v>
          </cell>
          <cell r="O1257">
            <v>0</v>
          </cell>
        </row>
        <row r="1258">
          <cell r="B1258" t="str">
            <v>OTH_REC</v>
          </cell>
          <cell r="C1258" t="str">
            <v>Current</v>
          </cell>
          <cell r="D1258">
            <v>4</v>
          </cell>
          <cell r="E1258" t="str">
            <v>Current Assets:</v>
          </cell>
          <cell r="F1258" t="str">
            <v xml:space="preserve">    Receivables</v>
          </cell>
          <cell r="G1258" t="str">
            <v>Book</v>
          </cell>
          <cell r="H1258">
            <v>0</v>
          </cell>
          <cell r="I1258">
            <v>0</v>
          </cell>
          <cell r="J1258" t="str">
            <v>Other Receivables</v>
          </cell>
          <cell r="K1258" t="str">
            <v>OTH_REC</v>
          </cell>
          <cell r="L1258" t="str">
            <v>Other Receivables</v>
          </cell>
          <cell r="M1258" t="str">
            <v>BS</v>
          </cell>
          <cell r="N1258">
            <v>0</v>
          </cell>
          <cell r="O1258">
            <v>0</v>
          </cell>
        </row>
        <row r="1259">
          <cell r="B1259" t="str">
            <v>S12100</v>
          </cell>
          <cell r="C1259">
            <v>0</v>
          </cell>
          <cell r="D1259">
            <v>0</v>
          </cell>
          <cell r="E1259">
            <v>0</v>
          </cell>
          <cell r="F1259" t="str">
            <v>Other Physical Property</v>
          </cell>
          <cell r="G1259" t="str">
            <v>Tax Basis</v>
          </cell>
          <cell r="H1259" t="str">
            <v>Subsidiary</v>
          </cell>
          <cell r="I1259">
            <v>0</v>
          </cell>
          <cell r="J1259" t="str">
            <v>Subs - Property - Buildings</v>
          </cell>
          <cell r="K1259">
            <v>10100</v>
          </cell>
          <cell r="L1259">
            <v>0</v>
          </cell>
          <cell r="M1259" t="str">
            <v>BS</v>
          </cell>
          <cell r="N1259">
            <v>0</v>
          </cell>
          <cell r="O1259">
            <v>0</v>
          </cell>
        </row>
        <row r="1260">
          <cell r="B1260" t="str">
            <v>S12110</v>
          </cell>
          <cell r="C1260">
            <v>0</v>
          </cell>
          <cell r="D1260">
            <v>0</v>
          </cell>
          <cell r="E1260">
            <v>0</v>
          </cell>
          <cell r="F1260" t="str">
            <v>Other Physical Property</v>
          </cell>
          <cell r="G1260" t="str">
            <v>Tax Basis</v>
          </cell>
          <cell r="H1260" t="str">
            <v>Subsidiary</v>
          </cell>
          <cell r="I1260">
            <v>0</v>
          </cell>
          <cell r="J1260" t="str">
            <v>Subs - Property - Furnishings</v>
          </cell>
          <cell r="K1260">
            <v>10100</v>
          </cell>
          <cell r="L1260">
            <v>0</v>
          </cell>
          <cell r="M1260" t="str">
            <v>BS</v>
          </cell>
          <cell r="N1260">
            <v>0</v>
          </cell>
          <cell r="O1260">
            <v>0</v>
          </cell>
        </row>
        <row r="1261">
          <cell r="B1261" t="str">
            <v>S12200</v>
          </cell>
          <cell r="C1261">
            <v>0</v>
          </cell>
          <cell r="D1261">
            <v>0</v>
          </cell>
          <cell r="E1261">
            <v>0</v>
          </cell>
          <cell r="F1261" t="str">
            <v>Other Physical Property</v>
          </cell>
          <cell r="G1261" t="str">
            <v>Tax Basis</v>
          </cell>
          <cell r="H1261" t="str">
            <v>Subsidiary</v>
          </cell>
          <cell r="I1261">
            <v>0</v>
          </cell>
          <cell r="J1261" t="str">
            <v>Subs - Accum Depr - Buildings</v>
          </cell>
          <cell r="K1261">
            <v>10800</v>
          </cell>
          <cell r="L1261">
            <v>0</v>
          </cell>
          <cell r="M1261" t="str">
            <v>BS</v>
          </cell>
          <cell r="N1261">
            <v>0</v>
          </cell>
          <cell r="O1261">
            <v>0</v>
          </cell>
        </row>
        <row r="1262">
          <cell r="B1262" t="str">
            <v>S12210</v>
          </cell>
          <cell r="C1262">
            <v>0</v>
          </cell>
          <cell r="D1262">
            <v>0</v>
          </cell>
          <cell r="E1262">
            <v>0</v>
          </cell>
          <cell r="F1262" t="str">
            <v>Other Physical Property</v>
          </cell>
          <cell r="G1262" t="str">
            <v>Tax Basis</v>
          </cell>
          <cell r="H1262" t="str">
            <v>Subsidiary</v>
          </cell>
          <cell r="I1262">
            <v>0</v>
          </cell>
          <cell r="J1262" t="str">
            <v>Subs-Accum Depr - Furnishings</v>
          </cell>
          <cell r="K1262">
            <v>10800</v>
          </cell>
          <cell r="L1262">
            <v>0</v>
          </cell>
          <cell r="M1262" t="str">
            <v>BS</v>
          </cell>
          <cell r="N1262">
            <v>0</v>
          </cell>
          <cell r="O1262">
            <v>0</v>
          </cell>
        </row>
        <row r="1263">
          <cell r="B1263" t="str">
            <v>S12303</v>
          </cell>
          <cell r="C1263">
            <v>0</v>
          </cell>
          <cell r="D1263">
            <v>0</v>
          </cell>
          <cell r="E1263">
            <v>0</v>
          </cell>
          <cell r="F1263" t="str">
            <v>Investments and Advances - Subs &amp; Divisions</v>
          </cell>
          <cell r="G1263" t="str">
            <v>Book</v>
          </cell>
          <cell r="H1263" t="str">
            <v>Subsidiary</v>
          </cell>
          <cell r="I1263">
            <v>0</v>
          </cell>
          <cell r="J1263" t="str">
            <v>Notes Rec-Piedmont Constitutio</v>
          </cell>
          <cell r="K1263" t="str">
            <v>12303</v>
          </cell>
          <cell r="L1263">
            <v>0</v>
          </cell>
          <cell r="M1263" t="str">
            <v>BS</v>
          </cell>
          <cell r="N1263">
            <v>0</v>
          </cell>
          <cell r="O1263">
            <v>0</v>
          </cell>
        </row>
        <row r="1264">
          <cell r="B1264" t="str">
            <v>S12304</v>
          </cell>
          <cell r="C1264">
            <v>0</v>
          </cell>
          <cell r="D1264">
            <v>0</v>
          </cell>
          <cell r="E1264">
            <v>0</v>
          </cell>
          <cell r="F1264" t="str">
            <v>Investments and Advances - Subs &amp; Divisions</v>
          </cell>
          <cell r="G1264" t="str">
            <v>Book</v>
          </cell>
          <cell r="H1264" t="str">
            <v>Subsidiary</v>
          </cell>
          <cell r="I1264">
            <v>0</v>
          </cell>
          <cell r="J1264" t="str">
            <v>Int Rec-Piedmont Constitution</v>
          </cell>
          <cell r="K1264" t="str">
            <v>12304</v>
          </cell>
          <cell r="L1264">
            <v>0</v>
          </cell>
          <cell r="M1264" t="str">
            <v>BS</v>
          </cell>
          <cell r="N1264">
            <v>0</v>
          </cell>
          <cell r="O1264">
            <v>0</v>
          </cell>
        </row>
        <row r="1265">
          <cell r="B1265" t="str">
            <v>S12321</v>
          </cell>
          <cell r="C1265">
            <v>0</v>
          </cell>
          <cell r="D1265">
            <v>0</v>
          </cell>
          <cell r="E1265">
            <v>0</v>
          </cell>
          <cell r="F1265" t="str">
            <v>Investments and Advances - Subs &amp; Divisions</v>
          </cell>
          <cell r="G1265" t="str">
            <v>Book</v>
          </cell>
          <cell r="H1265" t="str">
            <v>Subsidiary</v>
          </cell>
          <cell r="I1265">
            <v>0</v>
          </cell>
          <cell r="J1265" t="str">
            <v>Notes Receivable - PNG</v>
          </cell>
          <cell r="K1265" t="str">
            <v>12321</v>
          </cell>
          <cell r="L1265">
            <v>0</v>
          </cell>
          <cell r="M1265" t="str">
            <v>BS</v>
          </cell>
          <cell r="N1265">
            <v>0</v>
          </cell>
          <cell r="O1265">
            <v>0</v>
          </cell>
        </row>
        <row r="1266">
          <cell r="B1266" t="str">
            <v>S12322</v>
          </cell>
          <cell r="C1266">
            <v>0</v>
          </cell>
          <cell r="D1266">
            <v>0</v>
          </cell>
          <cell r="E1266">
            <v>0</v>
          </cell>
          <cell r="F1266" t="str">
            <v>Investments and Advances - Subs &amp; Divisions</v>
          </cell>
          <cell r="G1266" t="str">
            <v>Book</v>
          </cell>
          <cell r="H1266" t="str">
            <v>Subsidiary</v>
          </cell>
          <cell r="I1266">
            <v>0</v>
          </cell>
          <cell r="J1266" t="str">
            <v>Interest Rec - PNG</v>
          </cell>
          <cell r="K1266" t="str">
            <v>12322</v>
          </cell>
          <cell r="L1266">
            <v>0</v>
          </cell>
          <cell r="M1266" t="str">
            <v>BS</v>
          </cell>
          <cell r="N1266">
            <v>0</v>
          </cell>
          <cell r="O1266">
            <v>0</v>
          </cell>
        </row>
        <row r="1267">
          <cell r="B1267" t="str">
            <v>S12324</v>
          </cell>
          <cell r="C1267">
            <v>0</v>
          </cell>
          <cell r="D1267">
            <v>0</v>
          </cell>
          <cell r="E1267">
            <v>0</v>
          </cell>
          <cell r="F1267" t="str">
            <v>Investments and Advances - Subs &amp; Divisions</v>
          </cell>
          <cell r="G1267" t="str">
            <v>Book</v>
          </cell>
          <cell r="H1267" t="str">
            <v>Subsidiary</v>
          </cell>
          <cell r="I1267">
            <v>0</v>
          </cell>
          <cell r="J1267" t="str">
            <v>Interest Rec - Hardy Storage</v>
          </cell>
          <cell r="K1267" t="str">
            <v>12324</v>
          </cell>
          <cell r="L1267">
            <v>0</v>
          </cell>
          <cell r="M1267" t="str">
            <v>BS</v>
          </cell>
          <cell r="N1267">
            <v>0</v>
          </cell>
          <cell r="O1267">
            <v>0</v>
          </cell>
        </row>
        <row r="1268">
          <cell r="B1268" t="str">
            <v>S12325</v>
          </cell>
          <cell r="C1268">
            <v>0</v>
          </cell>
          <cell r="D1268">
            <v>0</v>
          </cell>
          <cell r="E1268">
            <v>0</v>
          </cell>
          <cell r="F1268" t="str">
            <v>Investments and Advances - Subs &amp; Divisions</v>
          </cell>
          <cell r="G1268" t="str">
            <v>Book</v>
          </cell>
          <cell r="H1268" t="str">
            <v>Subsidiary</v>
          </cell>
          <cell r="I1268">
            <v>0</v>
          </cell>
          <cell r="J1268" t="str">
            <v>Notes Rec - Hardy Storage</v>
          </cell>
          <cell r="K1268" t="str">
            <v>12325</v>
          </cell>
          <cell r="L1268">
            <v>0</v>
          </cell>
          <cell r="M1268" t="str">
            <v>BS</v>
          </cell>
          <cell r="N1268">
            <v>0</v>
          </cell>
          <cell r="O1268">
            <v>0</v>
          </cell>
        </row>
        <row r="1269">
          <cell r="B1269" t="str">
            <v>S12331</v>
          </cell>
          <cell r="C1269">
            <v>0</v>
          </cell>
          <cell r="D1269">
            <v>0</v>
          </cell>
          <cell r="E1269">
            <v>0</v>
          </cell>
          <cell r="F1269" t="str">
            <v>Investments and Advances - Subs &amp; Divisions</v>
          </cell>
          <cell r="G1269" t="str">
            <v>Book</v>
          </cell>
          <cell r="H1269" t="str">
            <v>Subsidiary</v>
          </cell>
          <cell r="I1269">
            <v>0</v>
          </cell>
          <cell r="J1269" t="str">
            <v>Notes Rec - Piedmont Propane</v>
          </cell>
          <cell r="K1269" t="str">
            <v>12331</v>
          </cell>
          <cell r="L1269">
            <v>0</v>
          </cell>
          <cell r="M1269" t="str">
            <v>BS</v>
          </cell>
          <cell r="N1269">
            <v>0</v>
          </cell>
          <cell r="O1269">
            <v>0</v>
          </cell>
        </row>
        <row r="1270">
          <cell r="B1270" t="str">
            <v>S12332</v>
          </cell>
          <cell r="C1270">
            <v>0</v>
          </cell>
          <cell r="D1270">
            <v>0</v>
          </cell>
          <cell r="E1270">
            <v>0</v>
          </cell>
          <cell r="F1270" t="str">
            <v>Investments and Advances - Subs &amp; Divisions</v>
          </cell>
          <cell r="G1270" t="str">
            <v>Book</v>
          </cell>
          <cell r="H1270" t="str">
            <v>Subsidiary</v>
          </cell>
          <cell r="I1270">
            <v>0</v>
          </cell>
          <cell r="J1270" t="str">
            <v>Interest Rec - Piedmont Propan</v>
          </cell>
          <cell r="K1270" t="str">
            <v>12332</v>
          </cell>
          <cell r="L1270">
            <v>0</v>
          </cell>
          <cell r="M1270" t="str">
            <v>BS</v>
          </cell>
          <cell r="N1270">
            <v>0</v>
          </cell>
          <cell r="O1270">
            <v>0</v>
          </cell>
        </row>
        <row r="1271">
          <cell r="B1271" t="str">
            <v>S12334</v>
          </cell>
          <cell r="C1271">
            <v>0</v>
          </cell>
          <cell r="D1271">
            <v>0</v>
          </cell>
          <cell r="E1271">
            <v>0</v>
          </cell>
          <cell r="F1271" t="str">
            <v>Investments and Advances - Subs &amp; Divisions</v>
          </cell>
          <cell r="G1271" t="str">
            <v>Book</v>
          </cell>
          <cell r="H1271" t="str">
            <v>Subsidiary</v>
          </cell>
          <cell r="I1271">
            <v>0</v>
          </cell>
          <cell r="J1271" t="str">
            <v>Invest in Pied Hardy Storage</v>
          </cell>
          <cell r="K1271" t="str">
            <v>12334</v>
          </cell>
          <cell r="L1271">
            <v>0</v>
          </cell>
          <cell r="M1271" t="str">
            <v>BS</v>
          </cell>
          <cell r="N1271">
            <v>0</v>
          </cell>
          <cell r="O1271">
            <v>0</v>
          </cell>
        </row>
        <row r="1272">
          <cell r="B1272" t="str">
            <v>S12341</v>
          </cell>
          <cell r="C1272">
            <v>0</v>
          </cell>
          <cell r="D1272">
            <v>0</v>
          </cell>
          <cell r="E1272">
            <v>0</v>
          </cell>
          <cell r="F1272" t="str">
            <v>Investments and Advances - Subs &amp; Divisions</v>
          </cell>
          <cell r="G1272" t="str">
            <v>Book</v>
          </cell>
          <cell r="H1272" t="str">
            <v>Subsidiary</v>
          </cell>
          <cell r="I1272">
            <v>0</v>
          </cell>
          <cell r="J1272" t="str">
            <v>Notes Rec - Piedmont Energy</v>
          </cell>
          <cell r="K1272" t="str">
            <v>12341</v>
          </cell>
          <cell r="L1272">
            <v>0</v>
          </cell>
          <cell r="M1272" t="str">
            <v>BS</v>
          </cell>
          <cell r="N1272">
            <v>0</v>
          </cell>
          <cell r="O1272">
            <v>0</v>
          </cell>
        </row>
        <row r="1273">
          <cell r="B1273" t="str">
            <v>S12342</v>
          </cell>
          <cell r="C1273">
            <v>0</v>
          </cell>
          <cell r="D1273">
            <v>0</v>
          </cell>
          <cell r="E1273">
            <v>0</v>
          </cell>
          <cell r="F1273" t="str">
            <v>Investments and Advances - Subs &amp; Divisions</v>
          </cell>
          <cell r="G1273" t="str">
            <v>Book</v>
          </cell>
          <cell r="H1273" t="str">
            <v>Subsidiary</v>
          </cell>
          <cell r="I1273">
            <v>0</v>
          </cell>
          <cell r="J1273" t="str">
            <v>Interest Rec - Piedmont Energy</v>
          </cell>
          <cell r="K1273" t="str">
            <v>12342</v>
          </cell>
          <cell r="L1273">
            <v>0</v>
          </cell>
          <cell r="M1273" t="str">
            <v>BS</v>
          </cell>
          <cell r="N1273">
            <v>0</v>
          </cell>
          <cell r="O1273">
            <v>0</v>
          </cell>
        </row>
        <row r="1274">
          <cell r="B1274" t="str">
            <v>S12343</v>
          </cell>
          <cell r="C1274">
            <v>0</v>
          </cell>
          <cell r="D1274">
            <v>0</v>
          </cell>
          <cell r="E1274">
            <v>0</v>
          </cell>
          <cell r="F1274" t="str">
            <v>Investments and Advances - Subs &amp; Divisions</v>
          </cell>
          <cell r="G1274" t="str">
            <v>Book</v>
          </cell>
          <cell r="H1274" t="str">
            <v>Subsidiary</v>
          </cell>
          <cell r="I1274">
            <v>0</v>
          </cell>
          <cell r="J1274" t="str">
            <v>Invest in Piedmont ACP</v>
          </cell>
          <cell r="K1274" t="str">
            <v>12343</v>
          </cell>
          <cell r="L1274">
            <v>0</v>
          </cell>
          <cell r="M1274" t="str">
            <v>BS</v>
          </cell>
          <cell r="N1274">
            <v>0</v>
          </cell>
          <cell r="O1274">
            <v>0</v>
          </cell>
        </row>
        <row r="1275">
          <cell r="B1275" t="str">
            <v>S12351</v>
          </cell>
          <cell r="C1275">
            <v>0</v>
          </cell>
          <cell r="D1275">
            <v>0</v>
          </cell>
          <cell r="E1275">
            <v>0</v>
          </cell>
          <cell r="F1275" t="str">
            <v>Investments and Advances - Subs &amp; Divisions</v>
          </cell>
          <cell r="G1275" t="str">
            <v>Book</v>
          </cell>
          <cell r="H1275" t="str">
            <v>Subsidiary</v>
          </cell>
          <cell r="I1275">
            <v>0</v>
          </cell>
          <cell r="J1275" t="str">
            <v>Notes Rec - Piedmont Interstat</v>
          </cell>
          <cell r="K1275" t="str">
            <v>12351</v>
          </cell>
          <cell r="L1275">
            <v>0</v>
          </cell>
          <cell r="M1275" t="str">
            <v>BS</v>
          </cell>
          <cell r="N1275">
            <v>0</v>
          </cell>
          <cell r="O1275">
            <v>0</v>
          </cell>
        </row>
        <row r="1276">
          <cell r="B1276" t="str">
            <v>S12352</v>
          </cell>
          <cell r="C1276">
            <v>0</v>
          </cell>
          <cell r="D1276">
            <v>0</v>
          </cell>
          <cell r="E1276">
            <v>0</v>
          </cell>
          <cell r="F1276" t="str">
            <v>Investments and Advances - Subs &amp; Divisions</v>
          </cell>
          <cell r="G1276" t="str">
            <v>Book</v>
          </cell>
          <cell r="H1276" t="str">
            <v>Subsidiary</v>
          </cell>
          <cell r="I1276">
            <v>0</v>
          </cell>
          <cell r="J1276" t="str">
            <v>Interest Rec - Piedmont Inters</v>
          </cell>
          <cell r="K1276" t="str">
            <v>12352</v>
          </cell>
          <cell r="L1276">
            <v>0</v>
          </cell>
          <cell r="M1276" t="str">
            <v>BS</v>
          </cell>
          <cell r="N1276">
            <v>0</v>
          </cell>
          <cell r="O1276">
            <v>0</v>
          </cell>
        </row>
        <row r="1277">
          <cell r="B1277" t="str">
            <v>S12361</v>
          </cell>
          <cell r="C1277">
            <v>0</v>
          </cell>
          <cell r="D1277">
            <v>0</v>
          </cell>
          <cell r="E1277">
            <v>0</v>
          </cell>
          <cell r="F1277" t="str">
            <v>Investments and Advances - Subs &amp; Divisions</v>
          </cell>
          <cell r="G1277" t="str">
            <v>Book</v>
          </cell>
          <cell r="H1277" t="str">
            <v>Subsidiary</v>
          </cell>
          <cell r="I1277">
            <v>0</v>
          </cell>
          <cell r="J1277" t="str">
            <v>Notes Rec - Piedmont Intrastat</v>
          </cell>
          <cell r="K1277" t="str">
            <v>12361</v>
          </cell>
          <cell r="L1277">
            <v>0</v>
          </cell>
          <cell r="M1277" t="str">
            <v>BS</v>
          </cell>
          <cell r="N1277">
            <v>0</v>
          </cell>
          <cell r="O1277">
            <v>0</v>
          </cell>
        </row>
        <row r="1278">
          <cell r="B1278" t="str">
            <v>S12362</v>
          </cell>
          <cell r="C1278">
            <v>0</v>
          </cell>
          <cell r="D1278">
            <v>0</v>
          </cell>
          <cell r="E1278">
            <v>0</v>
          </cell>
          <cell r="F1278" t="str">
            <v>Investments and Advances - Subs &amp; Divisions</v>
          </cell>
          <cell r="G1278" t="str">
            <v>Book</v>
          </cell>
          <cell r="H1278" t="str">
            <v>Subsidiary</v>
          </cell>
          <cell r="I1278">
            <v>0</v>
          </cell>
          <cell r="J1278" t="str">
            <v>Interest Rec - Piedmont Intras</v>
          </cell>
          <cell r="K1278" t="str">
            <v>12362</v>
          </cell>
          <cell r="L1278">
            <v>0</v>
          </cell>
          <cell r="M1278" t="str">
            <v>BS</v>
          </cell>
          <cell r="N1278">
            <v>0</v>
          </cell>
          <cell r="O1278">
            <v>0</v>
          </cell>
        </row>
        <row r="1279">
          <cell r="B1279" t="str">
            <v>S12400</v>
          </cell>
          <cell r="C1279">
            <v>0</v>
          </cell>
          <cell r="D1279">
            <v>0</v>
          </cell>
          <cell r="E1279">
            <v>0</v>
          </cell>
          <cell r="F1279" t="str">
            <v>Investments and Advances - Subs &amp; Divisions</v>
          </cell>
          <cell r="G1279" t="str">
            <v>Book</v>
          </cell>
          <cell r="H1279" t="str">
            <v>Subsidiary</v>
          </cell>
          <cell r="I1279">
            <v>0</v>
          </cell>
          <cell r="J1279" t="str">
            <v>Subs - Investment</v>
          </cell>
          <cell r="K1279" t="str">
            <v>12400</v>
          </cell>
          <cell r="L1279">
            <v>0</v>
          </cell>
          <cell r="M1279" t="str">
            <v>BS</v>
          </cell>
          <cell r="N1279">
            <v>0</v>
          </cell>
          <cell r="O1279">
            <v>0</v>
          </cell>
        </row>
        <row r="1280">
          <cell r="B1280" t="str">
            <v>S12403</v>
          </cell>
          <cell r="C1280">
            <v>0</v>
          </cell>
          <cell r="D1280">
            <v>0</v>
          </cell>
          <cell r="E1280">
            <v>0</v>
          </cell>
          <cell r="F1280" t="str">
            <v>Investments and Advances - Subs &amp; Divisions</v>
          </cell>
          <cell r="G1280" t="str">
            <v>Book</v>
          </cell>
          <cell r="H1280" t="str">
            <v>Subsidiary</v>
          </cell>
          <cell r="I1280">
            <v>0</v>
          </cell>
          <cell r="J1280" t="str">
            <v>Invest-Piedmont Constitution</v>
          </cell>
          <cell r="K1280" t="str">
            <v>12403</v>
          </cell>
          <cell r="L1280">
            <v>0</v>
          </cell>
          <cell r="M1280" t="str">
            <v>BS</v>
          </cell>
          <cell r="N1280">
            <v>0</v>
          </cell>
          <cell r="O1280">
            <v>0</v>
          </cell>
        </row>
        <row r="1281">
          <cell r="B1281" t="str">
            <v>S12430</v>
          </cell>
          <cell r="C1281">
            <v>0</v>
          </cell>
          <cell r="D1281">
            <v>0</v>
          </cell>
          <cell r="E1281">
            <v>0</v>
          </cell>
          <cell r="F1281" t="str">
            <v>Investments and Advances - Subs &amp; Divisions</v>
          </cell>
          <cell r="G1281" t="str">
            <v>Book</v>
          </cell>
          <cell r="H1281" t="str">
            <v>Subsidiary</v>
          </cell>
          <cell r="I1281">
            <v>0</v>
          </cell>
          <cell r="J1281" t="str">
            <v>Subs - Invest. in Pied Propane</v>
          </cell>
          <cell r="K1281" t="str">
            <v>12430</v>
          </cell>
          <cell r="L1281">
            <v>0</v>
          </cell>
          <cell r="M1281" t="str">
            <v>BS</v>
          </cell>
          <cell r="N1281">
            <v>0</v>
          </cell>
          <cell r="O1281">
            <v>0</v>
          </cell>
        </row>
        <row r="1282">
          <cell r="B1282" t="str">
            <v>S12440</v>
          </cell>
          <cell r="C1282">
            <v>0</v>
          </cell>
          <cell r="D1282">
            <v>0</v>
          </cell>
          <cell r="E1282">
            <v>0</v>
          </cell>
          <cell r="F1282" t="str">
            <v>Investments and Advances - Subs &amp; Divisions</v>
          </cell>
          <cell r="G1282" t="str">
            <v>Book</v>
          </cell>
          <cell r="H1282" t="str">
            <v>Subsidiary</v>
          </cell>
          <cell r="I1282">
            <v>0</v>
          </cell>
          <cell r="J1282" t="str">
            <v>Invest - Piedmont Energy Comp</v>
          </cell>
          <cell r="K1282" t="str">
            <v>12440</v>
          </cell>
          <cell r="L1282">
            <v>0</v>
          </cell>
          <cell r="M1282" t="str">
            <v>BS</v>
          </cell>
          <cell r="N1282">
            <v>0</v>
          </cell>
          <cell r="O1282">
            <v>0</v>
          </cell>
        </row>
        <row r="1283">
          <cell r="B1283" t="str">
            <v>S12450</v>
          </cell>
          <cell r="C1283">
            <v>0</v>
          </cell>
          <cell r="D1283">
            <v>0</v>
          </cell>
          <cell r="E1283">
            <v>0</v>
          </cell>
          <cell r="F1283" t="str">
            <v>Investments and Advances - Subs &amp; Divisions</v>
          </cell>
          <cell r="G1283" t="str">
            <v>Book</v>
          </cell>
          <cell r="H1283" t="str">
            <v>Subsidiary</v>
          </cell>
          <cell r="I1283">
            <v>0</v>
          </cell>
          <cell r="J1283" t="str">
            <v>Invest - Piedmont Interstate</v>
          </cell>
          <cell r="K1283" t="str">
            <v>12450</v>
          </cell>
          <cell r="L1283">
            <v>0</v>
          </cell>
          <cell r="M1283" t="str">
            <v>BS</v>
          </cell>
          <cell r="N1283">
            <v>0</v>
          </cell>
          <cell r="O1283">
            <v>0</v>
          </cell>
        </row>
        <row r="1284">
          <cell r="B1284" t="str">
            <v>S12460</v>
          </cell>
          <cell r="C1284">
            <v>0</v>
          </cell>
          <cell r="D1284">
            <v>0</v>
          </cell>
          <cell r="E1284">
            <v>0</v>
          </cell>
          <cell r="F1284" t="str">
            <v>Investments and Advances - Subs &amp; Divisions</v>
          </cell>
          <cell r="G1284" t="str">
            <v>Book</v>
          </cell>
          <cell r="H1284" t="str">
            <v>Subsidiary</v>
          </cell>
          <cell r="I1284">
            <v>0</v>
          </cell>
          <cell r="J1284" t="str">
            <v>Invest - Piedmont Intrastate</v>
          </cell>
          <cell r="K1284" t="str">
            <v>12460</v>
          </cell>
          <cell r="L1284">
            <v>0</v>
          </cell>
          <cell r="M1284" t="str">
            <v>BS</v>
          </cell>
          <cell r="N1284">
            <v>0</v>
          </cell>
          <cell r="O1284">
            <v>0</v>
          </cell>
        </row>
        <row r="1285">
          <cell r="B1285" t="str">
            <v>S12470</v>
          </cell>
          <cell r="C1285">
            <v>0</v>
          </cell>
          <cell r="D1285">
            <v>0</v>
          </cell>
          <cell r="E1285">
            <v>0</v>
          </cell>
          <cell r="F1285" t="str">
            <v>Investments and Advances - Subs &amp; Divisions</v>
          </cell>
          <cell r="G1285" t="str">
            <v>Book</v>
          </cell>
          <cell r="H1285" t="str">
            <v>Subsidiary</v>
          </cell>
          <cell r="I1285">
            <v>0</v>
          </cell>
          <cell r="J1285" t="str">
            <v>Investment - PNG Ventures Co</v>
          </cell>
          <cell r="K1285" t="str">
            <v>12470</v>
          </cell>
          <cell r="L1285">
            <v>0</v>
          </cell>
          <cell r="M1285" t="str">
            <v>BS</v>
          </cell>
          <cell r="N1285">
            <v>0</v>
          </cell>
          <cell r="O1285">
            <v>0</v>
          </cell>
        </row>
        <row r="1286">
          <cell r="B1286" t="str">
            <v>S12480</v>
          </cell>
          <cell r="C1286">
            <v>0</v>
          </cell>
          <cell r="D1286">
            <v>0</v>
          </cell>
          <cell r="E1286">
            <v>0</v>
          </cell>
          <cell r="F1286" t="str">
            <v>Investments and Advances - Subs &amp; Divisions</v>
          </cell>
          <cell r="G1286" t="str">
            <v>Book</v>
          </cell>
          <cell r="H1286" t="str">
            <v>Subsidiary</v>
          </cell>
          <cell r="I1286">
            <v>0</v>
          </cell>
          <cell r="J1286" t="str">
            <v>Investment - PNG Energy</v>
          </cell>
          <cell r="K1286" t="str">
            <v>12480</v>
          </cell>
          <cell r="L1286">
            <v>0</v>
          </cell>
          <cell r="M1286" t="str">
            <v>BS</v>
          </cell>
          <cell r="N1286">
            <v>0</v>
          </cell>
          <cell r="O1286">
            <v>0</v>
          </cell>
        </row>
        <row r="1287">
          <cell r="B1287" t="str">
            <v>S13700</v>
          </cell>
          <cell r="C1287">
            <v>0</v>
          </cell>
          <cell r="D1287">
            <v>0</v>
          </cell>
          <cell r="E1287">
            <v>0</v>
          </cell>
          <cell r="F1287" t="str">
            <v>Investments and Advances - Subs &amp; Divisions</v>
          </cell>
          <cell r="G1287" t="str">
            <v>Book</v>
          </cell>
          <cell r="H1287" t="str">
            <v>Subsidiary</v>
          </cell>
          <cell r="I1287">
            <v>0</v>
          </cell>
          <cell r="J1287" t="str">
            <v>ETP Marketable Securities</v>
          </cell>
          <cell r="K1287" t="str">
            <v>13700</v>
          </cell>
          <cell r="L1287">
            <v>0</v>
          </cell>
          <cell r="M1287" t="str">
            <v>BS</v>
          </cell>
          <cell r="N1287">
            <v>0</v>
          </cell>
          <cell r="O1287">
            <v>0</v>
          </cell>
        </row>
        <row r="1288">
          <cell r="B1288" t="str">
            <v>S14212</v>
          </cell>
          <cell r="C1288">
            <v>0</v>
          </cell>
          <cell r="D1288">
            <v>0</v>
          </cell>
          <cell r="E1288">
            <v>0</v>
          </cell>
          <cell r="F1288" t="str">
            <v>Investments and Advances - Subs &amp; Divisions</v>
          </cell>
          <cell r="G1288" t="str">
            <v>Book</v>
          </cell>
          <cell r="H1288" t="str">
            <v>Subsidiary</v>
          </cell>
          <cell r="I1288">
            <v>0</v>
          </cell>
          <cell r="J1288" t="str">
            <v>Subs - Accounts Receivable</v>
          </cell>
          <cell r="K1288" t="str">
            <v>14212</v>
          </cell>
          <cell r="L1288">
            <v>0</v>
          </cell>
          <cell r="M1288" t="str">
            <v>BS</v>
          </cell>
          <cell r="N1288">
            <v>0</v>
          </cell>
          <cell r="O1288">
            <v>0</v>
          </cell>
        </row>
        <row r="1289">
          <cell r="B1289" t="str">
            <v>S14214</v>
          </cell>
          <cell r="C1289">
            <v>0</v>
          </cell>
          <cell r="D1289">
            <v>0</v>
          </cell>
          <cell r="E1289">
            <v>0</v>
          </cell>
          <cell r="F1289" t="str">
            <v>Investments and Advances - Subs &amp; Divisions</v>
          </cell>
          <cell r="G1289" t="str">
            <v>Book</v>
          </cell>
          <cell r="H1289" t="str">
            <v>Subsidiary</v>
          </cell>
          <cell r="I1289">
            <v>0</v>
          </cell>
          <cell r="J1289" t="str">
            <v>Dividends Rec - Prefer Stock</v>
          </cell>
          <cell r="K1289" t="str">
            <v>14214</v>
          </cell>
          <cell r="L1289">
            <v>0</v>
          </cell>
          <cell r="M1289" t="str">
            <v>BS</v>
          </cell>
          <cell r="N1289">
            <v>0</v>
          </cell>
          <cell r="O1289">
            <v>0</v>
          </cell>
        </row>
        <row r="1290">
          <cell r="B1290" t="str">
            <v>S14322</v>
          </cell>
          <cell r="C1290">
            <v>0</v>
          </cell>
          <cell r="D1290">
            <v>0</v>
          </cell>
          <cell r="E1290">
            <v>0</v>
          </cell>
          <cell r="F1290" t="str">
            <v>Investments and Advances - Subs &amp; Divisions</v>
          </cell>
          <cell r="G1290" t="str">
            <v>Book</v>
          </cell>
          <cell r="H1290" t="str">
            <v>Subsidiary</v>
          </cell>
          <cell r="I1290">
            <v>0</v>
          </cell>
          <cell r="J1290" t="str">
            <v>Due from Pied Hardy Storage</v>
          </cell>
          <cell r="K1290" t="str">
            <v>143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B1291" t="str">
            <v>S14325</v>
          </cell>
          <cell r="C1291">
            <v>0</v>
          </cell>
          <cell r="D1291">
            <v>0</v>
          </cell>
          <cell r="E1291">
            <v>0</v>
          </cell>
          <cell r="F1291" t="str">
            <v>Investments and Advances - Subs &amp; Divisions</v>
          </cell>
          <cell r="G1291" t="str">
            <v>Book</v>
          </cell>
          <cell r="H1291" t="str">
            <v>Subsidiary</v>
          </cell>
          <cell r="I1291">
            <v>0</v>
          </cell>
          <cell r="J1291" t="str">
            <v>Due from PNG</v>
          </cell>
          <cell r="K1291" t="str">
            <v>1432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</row>
        <row r="1292">
          <cell r="B1292" t="str">
            <v>S14326</v>
          </cell>
          <cell r="C1292">
            <v>0</v>
          </cell>
          <cell r="D1292">
            <v>0</v>
          </cell>
          <cell r="E1292">
            <v>0</v>
          </cell>
          <cell r="F1292" t="str">
            <v>Investments and Advances - Subs &amp; Divisions</v>
          </cell>
          <cell r="G1292" t="str">
            <v>Book</v>
          </cell>
          <cell r="H1292" t="str">
            <v>Subsidiary</v>
          </cell>
          <cell r="I1292">
            <v>0</v>
          </cell>
          <cell r="J1292" t="str">
            <v>Due from ENCNG</v>
          </cell>
          <cell r="K1292" t="str">
            <v>14326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</row>
        <row r="1293">
          <cell r="B1293" t="str">
            <v>S14420</v>
          </cell>
          <cell r="C1293">
            <v>0</v>
          </cell>
          <cell r="D1293">
            <v>0</v>
          </cell>
          <cell r="E1293">
            <v>0</v>
          </cell>
          <cell r="F1293" t="str">
            <v>Investments and Advances - Subs &amp; Divisions</v>
          </cell>
          <cell r="G1293" t="str">
            <v>Book</v>
          </cell>
          <cell r="H1293" t="str">
            <v>Subsidiary</v>
          </cell>
          <cell r="I1293">
            <v>0</v>
          </cell>
          <cell r="J1293" t="str">
            <v>Subs - A/R Allowance</v>
          </cell>
          <cell r="K1293" t="str">
            <v>14420</v>
          </cell>
          <cell r="L1293">
            <v>0</v>
          </cell>
          <cell r="M1293" t="str">
            <v>BS</v>
          </cell>
          <cell r="N1293">
            <v>0</v>
          </cell>
          <cell r="O1293">
            <v>0</v>
          </cell>
        </row>
        <row r="1294">
          <cell r="B1294" t="str">
            <v>S16500</v>
          </cell>
          <cell r="C1294">
            <v>0</v>
          </cell>
          <cell r="D1294">
            <v>0</v>
          </cell>
          <cell r="E1294">
            <v>0</v>
          </cell>
          <cell r="F1294" t="str">
            <v>Investments and Advances - Subs &amp; Divisions</v>
          </cell>
          <cell r="G1294" t="str">
            <v>Book</v>
          </cell>
          <cell r="H1294" t="str">
            <v>Subsidiary</v>
          </cell>
          <cell r="I1294">
            <v>0</v>
          </cell>
          <cell r="J1294" t="str">
            <v>Subs - Prepaid Expenses</v>
          </cell>
          <cell r="K1294" t="str">
            <v>16500</v>
          </cell>
          <cell r="L1294">
            <v>0</v>
          </cell>
          <cell r="M1294" t="str">
            <v>BS</v>
          </cell>
          <cell r="N1294">
            <v>0</v>
          </cell>
          <cell r="O1294">
            <v>0</v>
          </cell>
        </row>
        <row r="1295">
          <cell r="B1295" t="str">
            <v>S18600</v>
          </cell>
          <cell r="C1295">
            <v>0</v>
          </cell>
          <cell r="D1295">
            <v>0</v>
          </cell>
          <cell r="E1295">
            <v>0</v>
          </cell>
          <cell r="F1295" t="str">
            <v>Investments and Advances - Subs &amp; Divisions</v>
          </cell>
          <cell r="G1295" t="str">
            <v>Book</v>
          </cell>
          <cell r="H1295" t="str">
            <v>Subsidiary</v>
          </cell>
          <cell r="I1295">
            <v>0</v>
          </cell>
          <cell r="J1295" t="str">
            <v>Subs - Goodwill</v>
          </cell>
          <cell r="K1295" t="str">
            <v>18600</v>
          </cell>
          <cell r="L1295">
            <v>0</v>
          </cell>
          <cell r="M1295" t="str">
            <v>BS</v>
          </cell>
          <cell r="N1295">
            <v>0</v>
          </cell>
          <cell r="O1295">
            <v>0</v>
          </cell>
        </row>
        <row r="1296">
          <cell r="B1296" t="str">
            <v>S20100</v>
          </cell>
          <cell r="C1296">
            <v>0</v>
          </cell>
          <cell r="D1296">
            <v>0</v>
          </cell>
          <cell r="E1296">
            <v>0</v>
          </cell>
          <cell r="F1296" t="str">
            <v>Investments and Advances - Subs &amp; Divisions</v>
          </cell>
          <cell r="G1296" t="str">
            <v>Book</v>
          </cell>
          <cell r="H1296" t="str">
            <v>Subsidiary</v>
          </cell>
          <cell r="I1296">
            <v>0</v>
          </cell>
          <cell r="J1296" t="str">
            <v>Subs - Common Stock</v>
          </cell>
          <cell r="K1296" t="str">
            <v>20100</v>
          </cell>
          <cell r="L1296">
            <v>0</v>
          </cell>
          <cell r="M1296" t="str">
            <v>BS</v>
          </cell>
          <cell r="N1296">
            <v>0</v>
          </cell>
          <cell r="O1296">
            <v>0</v>
          </cell>
        </row>
        <row r="1297">
          <cell r="B1297" t="str">
            <v>S20701</v>
          </cell>
          <cell r="C1297">
            <v>0</v>
          </cell>
          <cell r="D1297">
            <v>0</v>
          </cell>
          <cell r="E1297">
            <v>0</v>
          </cell>
          <cell r="F1297" t="str">
            <v>Investments and Advances - Subs &amp; Divisions</v>
          </cell>
          <cell r="G1297" t="str">
            <v>Book</v>
          </cell>
          <cell r="H1297" t="str">
            <v>Subsidiary</v>
          </cell>
          <cell r="I1297">
            <v>0</v>
          </cell>
          <cell r="J1297" t="str">
            <v>Accumulated Other Comp Income</v>
          </cell>
          <cell r="K1297" t="str">
            <v>20701</v>
          </cell>
          <cell r="L1297">
            <v>0</v>
          </cell>
          <cell r="M1297" t="str">
            <v>BS</v>
          </cell>
          <cell r="N1297">
            <v>0</v>
          </cell>
          <cell r="O1297">
            <v>0</v>
          </cell>
        </row>
        <row r="1298">
          <cell r="B1298" t="str">
            <v>S21100</v>
          </cell>
          <cell r="C1298">
            <v>0</v>
          </cell>
          <cell r="D1298">
            <v>0</v>
          </cell>
          <cell r="E1298">
            <v>0</v>
          </cell>
          <cell r="F1298" t="str">
            <v>Investments and Advances - Subs &amp; Divisions</v>
          </cell>
          <cell r="G1298" t="str">
            <v>Book</v>
          </cell>
          <cell r="H1298" t="str">
            <v>Subsidiary</v>
          </cell>
          <cell r="I1298">
            <v>0</v>
          </cell>
          <cell r="J1298" t="str">
            <v>Subs - Contributed Capital</v>
          </cell>
          <cell r="K1298" t="str">
            <v>21100</v>
          </cell>
          <cell r="L1298">
            <v>0</v>
          </cell>
          <cell r="M1298" t="str">
            <v>BS</v>
          </cell>
          <cell r="N1298">
            <v>0</v>
          </cell>
          <cell r="O1298">
            <v>0</v>
          </cell>
        </row>
        <row r="1299">
          <cell r="B1299" t="str">
            <v>S21101</v>
          </cell>
          <cell r="C1299">
            <v>0</v>
          </cell>
          <cell r="D1299">
            <v>0</v>
          </cell>
          <cell r="E1299">
            <v>0</v>
          </cell>
          <cell r="F1299" t="str">
            <v>Investments and Advances - Subs &amp; Divisions</v>
          </cell>
          <cell r="G1299" t="str">
            <v>Book</v>
          </cell>
          <cell r="H1299" t="str">
            <v>Subsidiary</v>
          </cell>
          <cell r="I1299">
            <v>0</v>
          </cell>
          <cell r="J1299" t="str">
            <v>Partnership Capital - PNG</v>
          </cell>
          <cell r="K1299" t="str">
            <v>21101</v>
          </cell>
          <cell r="L1299">
            <v>0</v>
          </cell>
          <cell r="M1299" t="str">
            <v>BS</v>
          </cell>
          <cell r="N1299">
            <v>0</v>
          </cell>
          <cell r="O1299">
            <v>0</v>
          </cell>
        </row>
        <row r="1300">
          <cell r="B1300" t="str">
            <v>S21102</v>
          </cell>
          <cell r="C1300">
            <v>0</v>
          </cell>
          <cell r="D1300">
            <v>0</v>
          </cell>
          <cell r="E1300">
            <v>0</v>
          </cell>
          <cell r="F1300" t="str">
            <v>Investments and Advances - Subs &amp; Divisions</v>
          </cell>
          <cell r="G1300" t="str">
            <v>Book</v>
          </cell>
          <cell r="H1300" t="str">
            <v>Subsidiary</v>
          </cell>
          <cell r="I1300">
            <v>0</v>
          </cell>
          <cell r="J1300" t="str">
            <v>Partnership Cap - Pied ENCNG</v>
          </cell>
          <cell r="K1300" t="str">
            <v>21102</v>
          </cell>
          <cell r="L1300">
            <v>0</v>
          </cell>
          <cell r="M1300" t="str">
            <v>BS</v>
          </cell>
          <cell r="N1300">
            <v>0</v>
          </cell>
          <cell r="O1300">
            <v>0</v>
          </cell>
        </row>
        <row r="1301">
          <cell r="B1301" t="str">
            <v>S21103</v>
          </cell>
          <cell r="C1301">
            <v>0</v>
          </cell>
          <cell r="D1301">
            <v>0</v>
          </cell>
          <cell r="E1301">
            <v>0</v>
          </cell>
          <cell r="F1301" t="str">
            <v>Investments and Advances - Subs &amp; Divisions</v>
          </cell>
          <cell r="G1301" t="str">
            <v>Book</v>
          </cell>
          <cell r="H1301" t="str">
            <v>Subsidiary</v>
          </cell>
          <cell r="I1301">
            <v>0</v>
          </cell>
          <cell r="J1301" t="str">
            <v>Partnership Earnings - PNG</v>
          </cell>
          <cell r="K1301" t="str">
            <v>21103</v>
          </cell>
          <cell r="L1301">
            <v>0</v>
          </cell>
          <cell r="M1301" t="str">
            <v>BS</v>
          </cell>
          <cell r="N1301">
            <v>0</v>
          </cell>
          <cell r="O1301">
            <v>0</v>
          </cell>
        </row>
        <row r="1302">
          <cell r="B1302" t="str">
            <v>S21104</v>
          </cell>
          <cell r="C1302">
            <v>0</v>
          </cell>
          <cell r="D1302">
            <v>0</v>
          </cell>
          <cell r="E1302">
            <v>0</v>
          </cell>
          <cell r="F1302" t="str">
            <v>Investments and Advances - Subs &amp; Divisions</v>
          </cell>
          <cell r="G1302" t="str">
            <v>Book</v>
          </cell>
          <cell r="H1302" t="str">
            <v>Subsidiary</v>
          </cell>
          <cell r="I1302">
            <v>0</v>
          </cell>
          <cell r="J1302" t="str">
            <v>Partnership Earn - Pied ENCNG</v>
          </cell>
          <cell r="K1302" t="str">
            <v>21104</v>
          </cell>
          <cell r="L1302">
            <v>0</v>
          </cell>
          <cell r="M1302" t="str">
            <v>BS</v>
          </cell>
          <cell r="N1302">
            <v>0</v>
          </cell>
          <cell r="O1302">
            <v>0</v>
          </cell>
        </row>
        <row r="1303">
          <cell r="B1303" t="str">
            <v>S21500</v>
          </cell>
          <cell r="C1303">
            <v>0</v>
          </cell>
          <cell r="D1303">
            <v>0</v>
          </cell>
          <cell r="E1303">
            <v>0</v>
          </cell>
          <cell r="F1303" t="str">
            <v>Investments and Advances - Subs &amp; Divisions</v>
          </cell>
          <cell r="G1303" t="str">
            <v>Book</v>
          </cell>
          <cell r="H1303" t="str">
            <v>Subsidiary</v>
          </cell>
          <cell r="I1303">
            <v>0</v>
          </cell>
          <cell r="J1303" t="str">
            <v>Subs-Ret Earnings Post FY1999</v>
          </cell>
          <cell r="K1303" t="str">
            <v>21500</v>
          </cell>
          <cell r="L1303">
            <v>0</v>
          </cell>
          <cell r="M1303" t="str">
            <v>BS</v>
          </cell>
          <cell r="N1303">
            <v>0</v>
          </cell>
          <cell r="O1303">
            <v>0</v>
          </cell>
        </row>
        <row r="1304">
          <cell r="B1304" t="str">
            <v>S21600</v>
          </cell>
          <cell r="C1304">
            <v>0</v>
          </cell>
          <cell r="D1304">
            <v>0</v>
          </cell>
          <cell r="E1304">
            <v>0</v>
          </cell>
          <cell r="F1304" t="str">
            <v>Investments and Advances - Subs &amp; Divisions</v>
          </cell>
          <cell r="G1304" t="str">
            <v>Book</v>
          </cell>
          <cell r="H1304" t="str">
            <v>Subsidiary</v>
          </cell>
          <cell r="I1304">
            <v>0</v>
          </cell>
          <cell r="J1304" t="str">
            <v>Subs - Ret Earnings Pre FY1999</v>
          </cell>
          <cell r="K1304" t="str">
            <v>21600</v>
          </cell>
          <cell r="L1304">
            <v>0</v>
          </cell>
          <cell r="M1304" t="str">
            <v>BS</v>
          </cell>
          <cell r="N1304">
            <v>0</v>
          </cell>
          <cell r="O1304">
            <v>0</v>
          </cell>
        </row>
        <row r="1305">
          <cell r="B1305" t="str">
            <v>S21610</v>
          </cell>
          <cell r="C1305">
            <v>0</v>
          </cell>
          <cell r="D1305">
            <v>0</v>
          </cell>
          <cell r="E1305">
            <v>0</v>
          </cell>
          <cell r="F1305" t="str">
            <v>Investments and Advances - Subs &amp; Divisions</v>
          </cell>
          <cell r="G1305" t="str">
            <v>Book</v>
          </cell>
          <cell r="H1305" t="str">
            <v>Subsidiary</v>
          </cell>
          <cell r="I1305">
            <v>0</v>
          </cell>
          <cell r="J1305" t="str">
            <v>Ret Earnings - Liquidated Subs</v>
          </cell>
          <cell r="K1305" t="str">
            <v>21610</v>
          </cell>
          <cell r="L1305">
            <v>0</v>
          </cell>
          <cell r="M1305" t="str">
            <v>BS</v>
          </cell>
          <cell r="N1305">
            <v>0</v>
          </cell>
          <cell r="O1305">
            <v>0</v>
          </cell>
        </row>
        <row r="1306">
          <cell r="B1306" t="str">
            <v>S21611</v>
          </cell>
          <cell r="C1306">
            <v>0</v>
          </cell>
          <cell r="D1306">
            <v>0</v>
          </cell>
          <cell r="E1306">
            <v>0</v>
          </cell>
          <cell r="F1306" t="str">
            <v>Investments and Advances - Subs &amp; Divisions</v>
          </cell>
          <cell r="G1306" t="str">
            <v>Book</v>
          </cell>
          <cell r="H1306" t="str">
            <v>Subsidiary</v>
          </cell>
          <cell r="I1306">
            <v>0</v>
          </cell>
          <cell r="J1306" t="str">
            <v>R/E-Pre 99,Liquid Subs (Elim)</v>
          </cell>
          <cell r="K1306" t="str">
            <v>21611</v>
          </cell>
          <cell r="L1306">
            <v>0</v>
          </cell>
          <cell r="M1306" t="str">
            <v>BS</v>
          </cell>
          <cell r="N1306">
            <v>0</v>
          </cell>
          <cell r="O1306">
            <v>0</v>
          </cell>
        </row>
        <row r="1307">
          <cell r="B1307" t="str">
            <v>S22200</v>
          </cell>
          <cell r="C1307">
            <v>0</v>
          </cell>
          <cell r="D1307">
            <v>0</v>
          </cell>
          <cell r="E1307">
            <v>0</v>
          </cell>
          <cell r="F1307" t="str">
            <v>Investments and Advances - Subs &amp; Divisions</v>
          </cell>
          <cell r="G1307" t="str">
            <v>Book</v>
          </cell>
          <cell r="H1307" t="str">
            <v>Subsidiary</v>
          </cell>
          <cell r="I1307">
            <v>0</v>
          </cell>
          <cell r="J1307" t="str">
            <v>Intercompany Liability</v>
          </cell>
          <cell r="K1307" t="str">
            <v>22200</v>
          </cell>
          <cell r="L1307">
            <v>0</v>
          </cell>
          <cell r="M1307" t="str">
            <v>BS</v>
          </cell>
          <cell r="N1307">
            <v>0</v>
          </cell>
          <cell r="O1307">
            <v>0</v>
          </cell>
        </row>
        <row r="1308">
          <cell r="B1308" t="str">
            <v>S22203</v>
          </cell>
          <cell r="C1308">
            <v>0</v>
          </cell>
          <cell r="D1308">
            <v>0</v>
          </cell>
          <cell r="E1308">
            <v>0</v>
          </cell>
          <cell r="F1308" t="str">
            <v>Investments and Advances - Subs &amp; Divisions</v>
          </cell>
          <cell r="G1308" t="str">
            <v>Book</v>
          </cell>
          <cell r="H1308" t="str">
            <v>Subsidiary</v>
          </cell>
          <cell r="I1308">
            <v>0</v>
          </cell>
          <cell r="J1308" t="str">
            <v>Notes Pay-Piedmont Constitutio</v>
          </cell>
          <cell r="K1308" t="str">
            <v>22203</v>
          </cell>
          <cell r="L1308">
            <v>0</v>
          </cell>
          <cell r="M1308" t="str">
            <v>BS</v>
          </cell>
          <cell r="N1308">
            <v>0</v>
          </cell>
          <cell r="O1308">
            <v>0</v>
          </cell>
        </row>
        <row r="1309">
          <cell r="B1309" t="str">
            <v>S22204</v>
          </cell>
          <cell r="C1309">
            <v>0</v>
          </cell>
          <cell r="D1309">
            <v>0</v>
          </cell>
          <cell r="E1309">
            <v>0</v>
          </cell>
          <cell r="F1309" t="str">
            <v>Investments and Advances - Subs &amp; Divisions</v>
          </cell>
          <cell r="G1309" t="str">
            <v>Book</v>
          </cell>
          <cell r="H1309" t="str">
            <v>Subsidiary</v>
          </cell>
          <cell r="I1309">
            <v>0</v>
          </cell>
          <cell r="J1309" t="str">
            <v>Int Pay-Piedmont Constitution</v>
          </cell>
          <cell r="K1309" t="str">
            <v>222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B1310" t="str">
            <v>S22230</v>
          </cell>
          <cell r="C1310">
            <v>0</v>
          </cell>
          <cell r="D1310">
            <v>0</v>
          </cell>
          <cell r="E1310">
            <v>0</v>
          </cell>
          <cell r="F1310" t="str">
            <v>Investments and Advances - Subs &amp; Divisions</v>
          </cell>
          <cell r="G1310" t="str">
            <v>Book</v>
          </cell>
          <cell r="H1310" t="str">
            <v>Subsidiary</v>
          </cell>
          <cell r="I1310">
            <v>0</v>
          </cell>
          <cell r="J1310" t="str">
            <v>Interco - Piedmont Propane</v>
          </cell>
          <cell r="K1310" t="str">
            <v>22230</v>
          </cell>
          <cell r="L1310">
            <v>0</v>
          </cell>
          <cell r="M1310" t="str">
            <v>BS</v>
          </cell>
          <cell r="N1310">
            <v>0</v>
          </cell>
          <cell r="O1310">
            <v>0</v>
          </cell>
        </row>
        <row r="1311">
          <cell r="B1311" t="str">
            <v>S22240</v>
          </cell>
          <cell r="C1311">
            <v>0</v>
          </cell>
          <cell r="D1311">
            <v>0</v>
          </cell>
          <cell r="E1311">
            <v>0</v>
          </cell>
          <cell r="F1311" t="str">
            <v>Investments and Advances - Subs &amp; Divisions</v>
          </cell>
          <cell r="G1311" t="str">
            <v>Book</v>
          </cell>
          <cell r="H1311" t="str">
            <v>Subsidiary</v>
          </cell>
          <cell r="I1311">
            <v>0</v>
          </cell>
          <cell r="J1311" t="str">
            <v>Interco - Piedmont Energy Comp</v>
          </cell>
          <cell r="K1311" t="str">
            <v>22240</v>
          </cell>
          <cell r="L1311">
            <v>0</v>
          </cell>
          <cell r="M1311" t="str">
            <v>BS</v>
          </cell>
          <cell r="N1311">
            <v>0</v>
          </cell>
          <cell r="O1311">
            <v>0</v>
          </cell>
        </row>
        <row r="1312">
          <cell r="B1312" t="str">
            <v>S22250</v>
          </cell>
          <cell r="C1312">
            <v>0</v>
          </cell>
          <cell r="D1312">
            <v>0</v>
          </cell>
          <cell r="E1312">
            <v>0</v>
          </cell>
          <cell r="F1312" t="str">
            <v>Investments and Advances - Subs &amp; Divisions</v>
          </cell>
          <cell r="G1312" t="str">
            <v>Book</v>
          </cell>
          <cell r="H1312" t="str">
            <v>Subsidiary</v>
          </cell>
          <cell r="I1312">
            <v>0</v>
          </cell>
          <cell r="J1312" t="str">
            <v>Interco - Piedmont Interstate</v>
          </cell>
          <cell r="K1312" t="str">
            <v>22250</v>
          </cell>
          <cell r="L1312">
            <v>0</v>
          </cell>
          <cell r="M1312" t="str">
            <v>BS</v>
          </cell>
          <cell r="N1312">
            <v>0</v>
          </cell>
          <cell r="O1312">
            <v>0</v>
          </cell>
        </row>
        <row r="1313">
          <cell r="B1313" t="str">
            <v>S22260</v>
          </cell>
          <cell r="C1313">
            <v>0</v>
          </cell>
          <cell r="D1313">
            <v>0</v>
          </cell>
          <cell r="E1313">
            <v>0</v>
          </cell>
          <cell r="F1313" t="str">
            <v>Investments and Advances - Subs &amp; Divisions</v>
          </cell>
          <cell r="G1313" t="str">
            <v>Book</v>
          </cell>
          <cell r="H1313" t="str">
            <v>Subsidiary</v>
          </cell>
          <cell r="I1313">
            <v>0</v>
          </cell>
          <cell r="J1313" t="str">
            <v>Interco - Piedmont Intrastate</v>
          </cell>
          <cell r="K1313" t="str">
            <v>22260</v>
          </cell>
          <cell r="L1313">
            <v>0</v>
          </cell>
          <cell r="M1313" t="str">
            <v>BS</v>
          </cell>
          <cell r="N1313">
            <v>0</v>
          </cell>
          <cell r="O1313">
            <v>0</v>
          </cell>
        </row>
        <row r="1314">
          <cell r="B1314" t="str">
            <v>S22270</v>
          </cell>
          <cell r="C1314">
            <v>0</v>
          </cell>
          <cell r="D1314">
            <v>0</v>
          </cell>
          <cell r="E1314">
            <v>0</v>
          </cell>
          <cell r="F1314" t="str">
            <v>Investments and Advances - Subs &amp; Divisions</v>
          </cell>
          <cell r="G1314" t="str">
            <v>Book</v>
          </cell>
          <cell r="H1314" t="str">
            <v>Subsidiary</v>
          </cell>
          <cell r="I1314">
            <v>0</v>
          </cell>
          <cell r="J1314" t="str">
            <v>Interco - PNG Ventures Company</v>
          </cell>
          <cell r="K1314" t="str">
            <v>22270</v>
          </cell>
          <cell r="L1314">
            <v>0</v>
          </cell>
          <cell r="M1314" t="str">
            <v>BS</v>
          </cell>
          <cell r="N1314">
            <v>0</v>
          </cell>
          <cell r="O1314">
            <v>0</v>
          </cell>
        </row>
        <row r="1315">
          <cell r="B1315" t="str">
            <v>S22280</v>
          </cell>
          <cell r="C1315">
            <v>0</v>
          </cell>
          <cell r="D1315">
            <v>0</v>
          </cell>
          <cell r="E1315">
            <v>0</v>
          </cell>
          <cell r="F1315" t="str">
            <v>Investments and Advances - Subs &amp; Divisions</v>
          </cell>
          <cell r="G1315" t="str">
            <v>Book</v>
          </cell>
          <cell r="H1315" t="str">
            <v>Subsidiary</v>
          </cell>
          <cell r="I1315">
            <v>0</v>
          </cell>
          <cell r="J1315" t="str">
            <v>Interco - PNG Energy Company</v>
          </cell>
          <cell r="K1315" t="str">
            <v>22280</v>
          </cell>
          <cell r="L1315">
            <v>0</v>
          </cell>
          <cell r="M1315" t="str">
            <v>BS</v>
          </cell>
          <cell r="N1315">
            <v>0</v>
          </cell>
          <cell r="O1315">
            <v>0</v>
          </cell>
        </row>
        <row r="1316">
          <cell r="B1316" t="str">
            <v>S23200</v>
          </cell>
          <cell r="C1316">
            <v>0</v>
          </cell>
          <cell r="D1316">
            <v>0</v>
          </cell>
          <cell r="E1316">
            <v>0</v>
          </cell>
          <cell r="F1316" t="str">
            <v>Investments and Advances - Subs &amp; Divisions</v>
          </cell>
          <cell r="G1316" t="str">
            <v>Book</v>
          </cell>
          <cell r="H1316" t="str">
            <v>Subsidiary</v>
          </cell>
          <cell r="I1316">
            <v>0</v>
          </cell>
          <cell r="J1316" t="str">
            <v>Subs - Intercompany Payable</v>
          </cell>
          <cell r="K1316" t="str">
            <v>23200</v>
          </cell>
          <cell r="L1316">
            <v>0</v>
          </cell>
          <cell r="M1316" t="str">
            <v>BS</v>
          </cell>
          <cell r="N1316">
            <v>0</v>
          </cell>
          <cell r="O1316">
            <v>0</v>
          </cell>
        </row>
        <row r="1317">
          <cell r="B1317" t="str">
            <v>S23205</v>
          </cell>
          <cell r="C1317">
            <v>0</v>
          </cell>
          <cell r="D1317">
            <v>0</v>
          </cell>
          <cell r="E1317">
            <v>0</v>
          </cell>
          <cell r="F1317" t="str">
            <v>Investments and Advances - Subs &amp; Divisions</v>
          </cell>
          <cell r="G1317" t="str">
            <v>Book</v>
          </cell>
          <cell r="H1317" t="str">
            <v>Subsidiary</v>
          </cell>
          <cell r="I1317">
            <v>0</v>
          </cell>
          <cell r="J1317" t="str">
            <v>Advance from PNG (0906)</v>
          </cell>
          <cell r="K1317" t="str">
            <v>23205</v>
          </cell>
          <cell r="L1317">
            <v>0</v>
          </cell>
          <cell r="M1317" t="str">
            <v>BS</v>
          </cell>
          <cell r="N1317">
            <v>0</v>
          </cell>
          <cell r="O1317">
            <v>0</v>
          </cell>
        </row>
        <row r="1318">
          <cell r="B1318" t="str">
            <v>S23210</v>
          </cell>
          <cell r="C1318">
            <v>0</v>
          </cell>
          <cell r="D1318">
            <v>0</v>
          </cell>
          <cell r="E1318">
            <v>0</v>
          </cell>
          <cell r="F1318" t="str">
            <v>Investments and Advances - Subs &amp; Divisions</v>
          </cell>
          <cell r="G1318" t="str">
            <v>Book</v>
          </cell>
          <cell r="H1318" t="str">
            <v>Subsidiary</v>
          </cell>
          <cell r="I1318">
            <v>0</v>
          </cell>
          <cell r="J1318" t="str">
            <v>Subs - Accounts Payable</v>
          </cell>
          <cell r="K1318" t="str">
            <v>23210</v>
          </cell>
          <cell r="L1318">
            <v>0</v>
          </cell>
          <cell r="M1318" t="str">
            <v>BS</v>
          </cell>
          <cell r="N1318">
            <v>0</v>
          </cell>
          <cell r="O1318">
            <v>0</v>
          </cell>
        </row>
        <row r="1319">
          <cell r="B1319" t="str">
            <v>S23225</v>
          </cell>
          <cell r="C1319">
            <v>0</v>
          </cell>
          <cell r="D1319">
            <v>0</v>
          </cell>
          <cell r="E1319">
            <v>0</v>
          </cell>
          <cell r="F1319" t="str">
            <v>Investments and Advances - Subs &amp; Divisions</v>
          </cell>
          <cell r="G1319" t="str">
            <v>Book</v>
          </cell>
          <cell r="H1319" t="str">
            <v>Subsidiary</v>
          </cell>
          <cell r="I1319">
            <v>0</v>
          </cell>
          <cell r="J1319" t="str">
            <v>Accrued Worker's Comp</v>
          </cell>
          <cell r="K1319" t="str">
            <v>23225</v>
          </cell>
          <cell r="L1319">
            <v>0</v>
          </cell>
          <cell r="M1319" t="str">
            <v>BS</v>
          </cell>
          <cell r="N1319">
            <v>0</v>
          </cell>
          <cell r="O1319">
            <v>0</v>
          </cell>
        </row>
        <row r="1320">
          <cell r="B1320" t="str">
            <v>S23226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 t="str">
            <v>Book</v>
          </cell>
          <cell r="H1320">
            <v>0</v>
          </cell>
          <cell r="I1320">
            <v>0</v>
          </cell>
          <cell r="J1320" t="str">
            <v>Accrued Auto/Gen Liability</v>
          </cell>
          <cell r="K1320" t="str">
            <v>S23226</v>
          </cell>
          <cell r="L1320">
            <v>0</v>
          </cell>
          <cell r="M1320" t="str">
            <v>BS</v>
          </cell>
          <cell r="N1320">
            <v>0</v>
          </cell>
          <cell r="O1320">
            <v>0</v>
          </cell>
        </row>
        <row r="1321">
          <cell r="B1321" t="str">
            <v>S2326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 t="str">
            <v>Book</v>
          </cell>
          <cell r="H1321">
            <v>0</v>
          </cell>
          <cell r="I1321">
            <v>0</v>
          </cell>
          <cell r="J1321" t="str">
            <v>Guaranty Liability</v>
          </cell>
          <cell r="K1321" t="str">
            <v>23260</v>
          </cell>
          <cell r="L1321">
            <v>0</v>
          </cell>
          <cell r="M1321" t="str">
            <v>BS</v>
          </cell>
          <cell r="N1321">
            <v>0</v>
          </cell>
          <cell r="O1321">
            <v>0</v>
          </cell>
        </row>
        <row r="1322">
          <cell r="B1322" t="str">
            <v>S23603</v>
          </cell>
          <cell r="C1322">
            <v>0</v>
          </cell>
          <cell r="D1322">
            <v>0</v>
          </cell>
          <cell r="E1322">
            <v>0</v>
          </cell>
          <cell r="F1322" t="str">
            <v xml:space="preserve">          Income Taxes Accrued</v>
          </cell>
          <cell r="G1322" t="str">
            <v>Book</v>
          </cell>
          <cell r="H1322">
            <v>0</v>
          </cell>
          <cell r="I1322" t="str">
            <v>Federal Income Tax Payable</v>
          </cell>
          <cell r="J1322" t="str">
            <v>Federal Income Tax-Prior</v>
          </cell>
          <cell r="K1322" t="str">
            <v>23603</v>
          </cell>
          <cell r="L1322" t="str">
            <v>Federal Income Tax Payable</v>
          </cell>
          <cell r="M1322" t="str">
            <v>BS</v>
          </cell>
          <cell r="N1322">
            <v>0</v>
          </cell>
          <cell r="O1322">
            <v>0</v>
          </cell>
        </row>
        <row r="1323">
          <cell r="B1323" t="str">
            <v>S23604</v>
          </cell>
          <cell r="C1323">
            <v>0</v>
          </cell>
          <cell r="D1323">
            <v>0</v>
          </cell>
          <cell r="E1323">
            <v>0</v>
          </cell>
          <cell r="F1323" t="str">
            <v xml:space="preserve">          Income Taxes Accrued</v>
          </cell>
          <cell r="G1323" t="str">
            <v>Book</v>
          </cell>
          <cell r="H1323">
            <v>0</v>
          </cell>
          <cell r="I1323" t="str">
            <v>Federal Income Tax Payable</v>
          </cell>
          <cell r="J1323" t="str">
            <v>Subs - Accrued Federal Taxes</v>
          </cell>
          <cell r="K1323" t="str">
            <v>23604</v>
          </cell>
          <cell r="L1323" t="str">
            <v>Federal Income Tax Payable</v>
          </cell>
          <cell r="M1323" t="str">
            <v>BS</v>
          </cell>
          <cell r="N1323">
            <v>0</v>
          </cell>
          <cell r="O1323">
            <v>0</v>
          </cell>
        </row>
        <row r="1324">
          <cell r="B1324" t="str">
            <v>S23607</v>
          </cell>
          <cell r="C1324">
            <v>0</v>
          </cell>
          <cell r="D1324">
            <v>0</v>
          </cell>
          <cell r="E1324">
            <v>0</v>
          </cell>
          <cell r="F1324" t="str">
            <v xml:space="preserve">          Income Taxes Accrued</v>
          </cell>
          <cell r="G1324" t="str">
            <v>Book</v>
          </cell>
          <cell r="H1324">
            <v>0</v>
          </cell>
          <cell r="I1324" t="str">
            <v>State Income Tax Payable</v>
          </cell>
          <cell r="J1324" t="str">
            <v>State Income Tax-Prior</v>
          </cell>
          <cell r="K1324" t="str">
            <v>23607</v>
          </cell>
          <cell r="L1324" t="str">
            <v>State Income Tax Payable</v>
          </cell>
          <cell r="M1324" t="str">
            <v>BS</v>
          </cell>
          <cell r="N1324">
            <v>0</v>
          </cell>
          <cell r="O1324">
            <v>0</v>
          </cell>
        </row>
        <row r="1325">
          <cell r="B1325" t="str">
            <v>S23608</v>
          </cell>
          <cell r="C1325">
            <v>0</v>
          </cell>
          <cell r="D1325">
            <v>0</v>
          </cell>
          <cell r="E1325">
            <v>0</v>
          </cell>
          <cell r="F1325" t="str">
            <v xml:space="preserve">          Income Taxes Accrued</v>
          </cell>
          <cell r="G1325" t="str">
            <v>Book</v>
          </cell>
          <cell r="H1325">
            <v>0</v>
          </cell>
          <cell r="I1325" t="str">
            <v>State Income Tax Payable</v>
          </cell>
          <cell r="J1325" t="str">
            <v>Subs - Accrued State Tax</v>
          </cell>
          <cell r="K1325" t="str">
            <v>23608</v>
          </cell>
          <cell r="L1325" t="str">
            <v>State Income Tax Payable</v>
          </cell>
          <cell r="M1325" t="str">
            <v>BS</v>
          </cell>
          <cell r="N1325">
            <v>0</v>
          </cell>
          <cell r="O1325">
            <v>0</v>
          </cell>
        </row>
        <row r="1326">
          <cell r="B1326" t="str">
            <v>S23609</v>
          </cell>
          <cell r="C1326">
            <v>0</v>
          </cell>
          <cell r="D1326">
            <v>0</v>
          </cell>
          <cell r="E1326">
            <v>0</v>
          </cell>
          <cell r="F1326" t="str">
            <v xml:space="preserve">          Income Taxes Accrued</v>
          </cell>
          <cell r="G1326" t="str">
            <v>Book</v>
          </cell>
          <cell r="H1326">
            <v>0</v>
          </cell>
          <cell r="I1326" t="str">
            <v>State Income Tax Payable</v>
          </cell>
          <cell r="J1326" t="str">
            <v>Accrued State Income Tax-I/C</v>
          </cell>
          <cell r="K1326" t="str">
            <v>23609</v>
          </cell>
          <cell r="L1326" t="str">
            <v>State Income Tax Payable</v>
          </cell>
          <cell r="M1326" t="str">
            <v>BS</v>
          </cell>
          <cell r="N1326">
            <v>0</v>
          </cell>
          <cell r="O1326">
            <v>0</v>
          </cell>
        </row>
        <row r="1327">
          <cell r="B1327" t="str">
            <v>S23610</v>
          </cell>
          <cell r="C1327">
            <v>0</v>
          </cell>
          <cell r="D1327">
            <v>0</v>
          </cell>
          <cell r="E1327">
            <v>0</v>
          </cell>
          <cell r="F1327" t="str">
            <v xml:space="preserve">          Income Taxes Accrued</v>
          </cell>
          <cell r="G1327" t="str">
            <v>Book</v>
          </cell>
          <cell r="H1327">
            <v>0</v>
          </cell>
          <cell r="I1327" t="str">
            <v>Federal Income Tax Payable</v>
          </cell>
          <cell r="J1327" t="str">
            <v>Accrued Federal Income Tax-I/C</v>
          </cell>
          <cell r="K1327" t="str">
            <v>23610</v>
          </cell>
          <cell r="L1327" t="str">
            <v>Federal Income Tax Payable</v>
          </cell>
          <cell r="M1327" t="str">
            <v>BS</v>
          </cell>
          <cell r="N1327">
            <v>0</v>
          </cell>
          <cell r="O1327">
            <v>0</v>
          </cell>
        </row>
        <row r="1328">
          <cell r="B1328" t="str">
            <v>S23611</v>
          </cell>
          <cell r="C1328">
            <v>0</v>
          </cell>
          <cell r="D1328">
            <v>0</v>
          </cell>
          <cell r="E1328">
            <v>0</v>
          </cell>
          <cell r="F1328" t="str">
            <v xml:space="preserve">          Income Taxes Accrued</v>
          </cell>
          <cell r="G1328" t="str">
            <v>Book</v>
          </cell>
          <cell r="H1328">
            <v>0</v>
          </cell>
          <cell r="I1328" t="str">
            <v>State Income Tax Payable</v>
          </cell>
          <cell r="J1328" t="str">
            <v>Acc St Inc Tax-I/C-0901-0301</v>
          </cell>
          <cell r="K1328" t="str">
            <v>23611</v>
          </cell>
          <cell r="L1328" t="str">
            <v>State Income Tax Payable</v>
          </cell>
          <cell r="M1328" t="str">
            <v>BS</v>
          </cell>
          <cell r="N1328">
            <v>0</v>
          </cell>
          <cell r="O1328">
            <v>0</v>
          </cell>
        </row>
        <row r="1329">
          <cell r="B1329" t="str">
            <v>S23612</v>
          </cell>
          <cell r="C1329">
            <v>0</v>
          </cell>
          <cell r="D1329">
            <v>0</v>
          </cell>
          <cell r="E1329">
            <v>0</v>
          </cell>
          <cell r="F1329" t="str">
            <v xml:space="preserve">          Income Taxes Accrued</v>
          </cell>
          <cell r="G1329" t="str">
            <v>Book</v>
          </cell>
          <cell r="H1329">
            <v>0</v>
          </cell>
          <cell r="I1329" t="str">
            <v>Federal Income Tax Payable</v>
          </cell>
          <cell r="J1329" t="str">
            <v>Acc Fed Inc Tax-I/C-0901-0301</v>
          </cell>
          <cell r="K1329" t="str">
            <v>23612</v>
          </cell>
          <cell r="L1329" t="str">
            <v>Federal Income Tax Payable</v>
          </cell>
          <cell r="M1329" t="str">
            <v>BS</v>
          </cell>
          <cell r="N1329">
            <v>0</v>
          </cell>
          <cell r="O1329">
            <v>0</v>
          </cell>
        </row>
        <row r="1330">
          <cell r="B1330" t="str">
            <v>S23700</v>
          </cell>
          <cell r="C1330">
            <v>0</v>
          </cell>
          <cell r="D1330">
            <v>0</v>
          </cell>
          <cell r="E1330">
            <v>0</v>
          </cell>
          <cell r="F1330" t="str">
            <v>Investments and Advances - Subs &amp; Divisions</v>
          </cell>
          <cell r="G1330" t="str">
            <v>No Basis</v>
          </cell>
          <cell r="H1330" t="str">
            <v>Subsidiary</v>
          </cell>
          <cell r="I1330" t="str">
            <v>Fin 48 Interest</v>
          </cell>
          <cell r="J1330" t="str">
            <v>Subs - Interest Accrued</v>
          </cell>
          <cell r="K1330" t="str">
            <v>23700</v>
          </cell>
          <cell r="L1330">
            <v>0</v>
          </cell>
          <cell r="M1330" t="str">
            <v>BS</v>
          </cell>
          <cell r="N1330">
            <v>0</v>
          </cell>
          <cell r="O1330">
            <v>0</v>
          </cell>
        </row>
        <row r="1331">
          <cell r="B1331" t="str">
            <v>S25300</v>
          </cell>
          <cell r="C1331">
            <v>0</v>
          </cell>
          <cell r="D1331">
            <v>0</v>
          </cell>
          <cell r="E1331">
            <v>0</v>
          </cell>
          <cell r="F1331" t="str">
            <v>Investments and Advances - Subs &amp; Divisions</v>
          </cell>
          <cell r="G1331" t="str">
            <v>Book</v>
          </cell>
          <cell r="H1331" t="str">
            <v>Subsidiary</v>
          </cell>
          <cell r="I1331">
            <v>0</v>
          </cell>
          <cell r="J1331" t="str">
            <v>Subs - Other Deferred Credits</v>
          </cell>
          <cell r="K1331" t="str">
            <v>25300</v>
          </cell>
          <cell r="L1331">
            <v>0</v>
          </cell>
          <cell r="M1331" t="str">
            <v>BS</v>
          </cell>
          <cell r="N1331">
            <v>0</v>
          </cell>
          <cell r="O1331">
            <v>0</v>
          </cell>
        </row>
        <row r="1332">
          <cell r="B1332" t="str">
            <v>S25390</v>
          </cell>
          <cell r="C1332">
            <v>0</v>
          </cell>
          <cell r="D1332">
            <v>0</v>
          </cell>
          <cell r="E1332">
            <v>0</v>
          </cell>
          <cell r="F1332" t="str">
            <v>Investments and Advances - Subs &amp; Divisions</v>
          </cell>
          <cell r="G1332" t="str">
            <v>Tax Basis</v>
          </cell>
          <cell r="H1332" t="str">
            <v>Subsidiary</v>
          </cell>
          <cell r="I1332" t="str">
            <v>FIN 48</v>
          </cell>
          <cell r="J1332" t="str">
            <v>FIN 48 Fed Tax Liab</v>
          </cell>
          <cell r="K1332" t="str">
            <v>25390</v>
          </cell>
          <cell r="L1332">
            <v>0</v>
          </cell>
          <cell r="M1332" t="str">
            <v>BS</v>
          </cell>
          <cell r="N1332">
            <v>0</v>
          </cell>
          <cell r="O1332">
            <v>0</v>
          </cell>
        </row>
        <row r="1333">
          <cell r="B1333" t="str">
            <v>S28210</v>
          </cell>
          <cell r="C1333">
            <v>0</v>
          </cell>
          <cell r="D1333">
            <v>0</v>
          </cell>
          <cell r="E1333">
            <v>0</v>
          </cell>
          <cell r="F1333" t="str">
            <v xml:space="preserve">          Deferred Income Taxes</v>
          </cell>
          <cell r="G1333" t="str">
            <v>No Basis</v>
          </cell>
          <cell r="H1333">
            <v>0</v>
          </cell>
          <cell r="I1333">
            <v>0</v>
          </cell>
          <cell r="J1333" t="str">
            <v>Subs - Deferred Federal Tax</v>
          </cell>
          <cell r="K1333" t="str">
            <v>28210</v>
          </cell>
          <cell r="L1333">
            <v>0</v>
          </cell>
          <cell r="M1333" t="str">
            <v>BS</v>
          </cell>
          <cell r="N1333">
            <v>0</v>
          </cell>
          <cell r="O1333">
            <v>0</v>
          </cell>
        </row>
        <row r="1334">
          <cell r="B1334" t="str">
            <v>S28211</v>
          </cell>
          <cell r="C1334">
            <v>0</v>
          </cell>
          <cell r="D1334">
            <v>0</v>
          </cell>
          <cell r="E1334">
            <v>0</v>
          </cell>
          <cell r="F1334" t="str">
            <v xml:space="preserve">          Deferred Income Taxes</v>
          </cell>
          <cell r="G1334" t="str">
            <v>No Basis</v>
          </cell>
          <cell r="H1334">
            <v>0</v>
          </cell>
          <cell r="I1334">
            <v>0</v>
          </cell>
          <cell r="J1334" t="str">
            <v>Subs-Deferred Federal Tax-OCI</v>
          </cell>
          <cell r="K1334" t="str">
            <v>28211</v>
          </cell>
          <cell r="L1334">
            <v>0</v>
          </cell>
          <cell r="M1334" t="str">
            <v>BS</v>
          </cell>
          <cell r="N1334">
            <v>0</v>
          </cell>
          <cell r="O1334">
            <v>0</v>
          </cell>
        </row>
        <row r="1335">
          <cell r="B1335" t="str">
            <v>S28214</v>
          </cell>
          <cell r="C1335">
            <v>0</v>
          </cell>
          <cell r="D1335">
            <v>0</v>
          </cell>
          <cell r="E1335">
            <v>0</v>
          </cell>
          <cell r="F1335" t="str">
            <v xml:space="preserve">          Deferred Income Taxes</v>
          </cell>
          <cell r="G1335" t="str">
            <v>No Basis</v>
          </cell>
          <cell r="H1335">
            <v>0</v>
          </cell>
          <cell r="I1335">
            <v>0</v>
          </cell>
          <cell r="J1335" t="str">
            <v>Deferred Federal Taxes - ENCNG</v>
          </cell>
          <cell r="K1335" t="str">
            <v>28214</v>
          </cell>
          <cell r="L1335">
            <v>0</v>
          </cell>
          <cell r="M1335" t="str">
            <v>BS</v>
          </cell>
          <cell r="N1335">
            <v>0</v>
          </cell>
          <cell r="O1335">
            <v>0</v>
          </cell>
        </row>
        <row r="1336">
          <cell r="B1336" t="str">
            <v>S28215</v>
          </cell>
          <cell r="C1336">
            <v>0</v>
          </cell>
          <cell r="D1336">
            <v>0</v>
          </cell>
          <cell r="E1336">
            <v>0</v>
          </cell>
          <cell r="F1336" t="str">
            <v xml:space="preserve">          Deferred Income Taxes</v>
          </cell>
          <cell r="G1336" t="str">
            <v>No Basis</v>
          </cell>
          <cell r="H1336">
            <v>0</v>
          </cell>
          <cell r="I1336">
            <v>0</v>
          </cell>
          <cell r="J1336" t="str">
            <v>Deferred State Taxes - ENCNG</v>
          </cell>
          <cell r="K1336" t="str">
            <v>28215</v>
          </cell>
          <cell r="L1336">
            <v>0</v>
          </cell>
          <cell r="M1336" t="str">
            <v>BS</v>
          </cell>
          <cell r="N1336">
            <v>0</v>
          </cell>
          <cell r="O1336">
            <v>0</v>
          </cell>
        </row>
        <row r="1337">
          <cell r="B1337" t="str">
            <v>S28220</v>
          </cell>
          <cell r="C1337">
            <v>0</v>
          </cell>
          <cell r="D1337">
            <v>0</v>
          </cell>
          <cell r="E1337">
            <v>0</v>
          </cell>
          <cell r="F1337" t="str">
            <v xml:space="preserve">          Deferred Income Taxes</v>
          </cell>
          <cell r="G1337" t="str">
            <v>No Basis</v>
          </cell>
          <cell r="H1337">
            <v>0</v>
          </cell>
          <cell r="I1337">
            <v>0</v>
          </cell>
          <cell r="J1337" t="str">
            <v>Subs - Deferred State Tax</v>
          </cell>
          <cell r="K1337" t="str">
            <v>28220</v>
          </cell>
          <cell r="L1337">
            <v>0</v>
          </cell>
          <cell r="M1337" t="str">
            <v>BS</v>
          </cell>
          <cell r="N1337">
            <v>0</v>
          </cell>
          <cell r="O1337">
            <v>0</v>
          </cell>
        </row>
        <row r="1338">
          <cell r="B1338" t="str">
            <v>S28221</v>
          </cell>
          <cell r="C1338">
            <v>0</v>
          </cell>
          <cell r="D1338">
            <v>0</v>
          </cell>
          <cell r="E1338">
            <v>0</v>
          </cell>
          <cell r="F1338" t="str">
            <v xml:space="preserve">          Deferred Income Taxes</v>
          </cell>
          <cell r="G1338" t="str">
            <v>No Basis</v>
          </cell>
          <cell r="H1338">
            <v>0</v>
          </cell>
          <cell r="I1338">
            <v>0</v>
          </cell>
          <cell r="J1338" t="str">
            <v>Subs - Deferred State Tax-OCI</v>
          </cell>
          <cell r="K1338" t="str">
            <v>28221</v>
          </cell>
          <cell r="L1338">
            <v>0</v>
          </cell>
          <cell r="M1338" t="str">
            <v>BS</v>
          </cell>
          <cell r="N1338">
            <v>0</v>
          </cell>
          <cell r="O1338">
            <v>0</v>
          </cell>
        </row>
        <row r="1339">
          <cell r="B1339" t="str">
            <v>S41010</v>
          </cell>
          <cell r="C1339">
            <v>0</v>
          </cell>
          <cell r="D1339">
            <v>0</v>
          </cell>
          <cell r="E1339">
            <v>0</v>
          </cell>
          <cell r="F1339" t="str">
            <v xml:space="preserve">          Retained Earnings</v>
          </cell>
          <cell r="G1339" t="str">
            <v>Equity</v>
          </cell>
          <cell r="H1339">
            <v>0</v>
          </cell>
          <cell r="I1339">
            <v>0</v>
          </cell>
          <cell r="J1339" t="str">
            <v>Gain on Sale-Equity Meth Inves</v>
          </cell>
          <cell r="K1339" t="str">
            <v>21600</v>
          </cell>
          <cell r="L1339" t="str">
            <v>Unapr Retained Earnings</v>
          </cell>
          <cell r="M1339" t="str">
            <v>IS 4</v>
          </cell>
          <cell r="N1339" t="str">
            <v>Other Income (Deductions)</v>
          </cell>
          <cell r="O1339" t="str">
            <v xml:space="preserve">     Non-Utility Activities</v>
          </cell>
        </row>
        <row r="1340">
          <cell r="B1340" t="str">
            <v>S40805</v>
          </cell>
          <cell r="C1340">
            <v>0</v>
          </cell>
          <cell r="D1340">
            <v>0</v>
          </cell>
          <cell r="E1340">
            <v>0</v>
          </cell>
          <cell r="F1340" t="str">
            <v xml:space="preserve">          Retained Earnings</v>
          </cell>
          <cell r="G1340" t="str">
            <v>Equity</v>
          </cell>
          <cell r="H1340">
            <v>0</v>
          </cell>
          <cell r="I1340">
            <v>0</v>
          </cell>
          <cell r="J1340" t="str">
            <v>Subs - Property Tax Expense</v>
          </cell>
          <cell r="K1340" t="str">
            <v>21600</v>
          </cell>
          <cell r="L1340" t="str">
            <v>Unapr Retained Earnings</v>
          </cell>
          <cell r="M1340" t="str">
            <v>IS 4</v>
          </cell>
          <cell r="N1340" t="str">
            <v>Other Income (Deductions)</v>
          </cell>
          <cell r="O1340" t="str">
            <v xml:space="preserve">     Non-Utility Activities</v>
          </cell>
        </row>
        <row r="1341">
          <cell r="B1341" t="str">
            <v>S40915</v>
          </cell>
          <cell r="C1341">
            <v>0</v>
          </cell>
          <cell r="D1341">
            <v>0</v>
          </cell>
          <cell r="E1341">
            <v>0</v>
          </cell>
          <cell r="F1341" t="str">
            <v xml:space="preserve">          Retained Earnings</v>
          </cell>
          <cell r="G1341" t="str">
            <v>Equity</v>
          </cell>
          <cell r="H1341">
            <v>0</v>
          </cell>
          <cell r="I1341" t="str">
            <v xml:space="preserve">Income Tax-NonUtility-Federal </v>
          </cell>
          <cell r="J1341" t="str">
            <v>Federal Income Taxes</v>
          </cell>
          <cell r="K1341" t="str">
            <v>21600</v>
          </cell>
          <cell r="L1341" t="str">
            <v>Unapr Retained Earnings</v>
          </cell>
          <cell r="M1341" t="str">
            <v>IS 4</v>
          </cell>
          <cell r="N1341" t="str">
            <v>Other Income (Deductions)</v>
          </cell>
          <cell r="O1341" t="str">
            <v xml:space="preserve">     Income Taxes</v>
          </cell>
        </row>
        <row r="1342">
          <cell r="B1342" t="str">
            <v>S40916</v>
          </cell>
          <cell r="C1342">
            <v>0</v>
          </cell>
          <cell r="D1342">
            <v>0</v>
          </cell>
          <cell r="E1342">
            <v>0</v>
          </cell>
          <cell r="F1342" t="str">
            <v xml:space="preserve">          Retained Earnings</v>
          </cell>
          <cell r="G1342" t="str">
            <v>Equity</v>
          </cell>
          <cell r="H1342">
            <v>0</v>
          </cell>
          <cell r="I1342" t="str">
            <v>Income Tax-NonUtility-State</v>
          </cell>
          <cell r="J1342" t="str">
            <v>State Income Taxes</v>
          </cell>
          <cell r="K1342" t="str">
            <v>21600</v>
          </cell>
          <cell r="L1342" t="str">
            <v>Unapr Retained Earnings</v>
          </cell>
          <cell r="M1342" t="str">
            <v>IS 4</v>
          </cell>
          <cell r="N1342" t="str">
            <v>Other Income (Deductions)</v>
          </cell>
          <cell r="O1342" t="str">
            <v xml:space="preserve">     Income Taxes</v>
          </cell>
        </row>
        <row r="1343">
          <cell r="B1343" t="str">
            <v>S41000</v>
          </cell>
          <cell r="C1343">
            <v>0</v>
          </cell>
          <cell r="D1343">
            <v>0</v>
          </cell>
          <cell r="E1343">
            <v>0</v>
          </cell>
          <cell r="F1343" t="str">
            <v xml:space="preserve">          Retained Earnings</v>
          </cell>
          <cell r="G1343" t="str">
            <v>Equity</v>
          </cell>
          <cell r="H1343">
            <v>0</v>
          </cell>
          <cell r="I1343">
            <v>0</v>
          </cell>
          <cell r="J1343" t="str">
            <v>Subs - Gain</v>
          </cell>
          <cell r="K1343" t="str">
            <v>21600</v>
          </cell>
          <cell r="L1343" t="str">
            <v>Unapr Retained Earnings</v>
          </cell>
          <cell r="M1343" t="str">
            <v>IS 4</v>
          </cell>
          <cell r="N1343" t="str">
            <v>Other Income (Deductions)</v>
          </cell>
          <cell r="O1343" t="str">
            <v xml:space="preserve">     Non-Utility Activities</v>
          </cell>
        </row>
        <row r="1344">
          <cell r="B1344" t="str">
            <v>S41900</v>
          </cell>
          <cell r="C1344">
            <v>0</v>
          </cell>
          <cell r="D1344">
            <v>0</v>
          </cell>
          <cell r="E1344">
            <v>0</v>
          </cell>
          <cell r="F1344" t="str">
            <v xml:space="preserve">          Retained Earnings</v>
          </cell>
          <cell r="G1344" t="str">
            <v>Equity</v>
          </cell>
          <cell r="H1344">
            <v>0</v>
          </cell>
          <cell r="I1344">
            <v>0</v>
          </cell>
          <cell r="J1344" t="str">
            <v>Interest and Dividend Income</v>
          </cell>
          <cell r="K1344" t="str">
            <v>21600</v>
          </cell>
          <cell r="L1344" t="str">
            <v>Unapr Retained Earnings</v>
          </cell>
          <cell r="M1344" t="str">
            <v>IS 4</v>
          </cell>
          <cell r="N1344" t="str">
            <v>Other Income (Deductions)</v>
          </cell>
          <cell r="O1344" t="str">
            <v xml:space="preserve">     Non-Utility Activities</v>
          </cell>
        </row>
        <row r="1345">
          <cell r="B1345" t="str">
            <v>S60000</v>
          </cell>
          <cell r="C1345">
            <v>0</v>
          </cell>
          <cell r="D1345">
            <v>0</v>
          </cell>
          <cell r="E1345">
            <v>0</v>
          </cell>
          <cell r="F1345" t="str">
            <v xml:space="preserve">          Retained Earnings</v>
          </cell>
          <cell r="G1345" t="str">
            <v>Equity</v>
          </cell>
          <cell r="H1345">
            <v>0</v>
          </cell>
          <cell r="I1345">
            <v>0</v>
          </cell>
          <cell r="J1345" t="str">
            <v>Subs - Administrative Expenses</v>
          </cell>
          <cell r="K1345" t="str">
            <v>21600</v>
          </cell>
          <cell r="L1345" t="str">
            <v>Unapr Retained Earnings</v>
          </cell>
          <cell r="M1345" t="str">
            <v>IS 4</v>
          </cell>
          <cell r="N1345" t="str">
            <v>Other Income (Deductions)</v>
          </cell>
          <cell r="O1345" t="str">
            <v xml:space="preserve">     Non-Utility Activities</v>
          </cell>
        </row>
        <row r="1346">
          <cell r="B1346" t="str">
            <v>S62000</v>
          </cell>
          <cell r="C1346">
            <v>0</v>
          </cell>
          <cell r="D1346">
            <v>0</v>
          </cell>
          <cell r="E1346">
            <v>0</v>
          </cell>
          <cell r="F1346" t="str">
            <v xml:space="preserve">          Retained Earnings</v>
          </cell>
          <cell r="G1346" t="str">
            <v>Equity</v>
          </cell>
          <cell r="H1346">
            <v>0</v>
          </cell>
          <cell r="I1346">
            <v>0</v>
          </cell>
          <cell r="J1346" t="str">
            <v>Subs - Insurance Expense</v>
          </cell>
          <cell r="K1346" t="str">
            <v>21600</v>
          </cell>
          <cell r="L1346" t="str">
            <v>Unapr Retained Earnings</v>
          </cell>
          <cell r="M1346" t="str">
            <v>IS 4</v>
          </cell>
          <cell r="N1346" t="str">
            <v>Other Income (Deductions)</v>
          </cell>
          <cell r="O1346" t="str">
            <v xml:space="preserve">     Non-Utility Activities</v>
          </cell>
        </row>
        <row r="1347">
          <cell r="B1347" t="str">
            <v>S65000</v>
          </cell>
          <cell r="C1347">
            <v>0</v>
          </cell>
          <cell r="D1347">
            <v>0</v>
          </cell>
          <cell r="E1347">
            <v>0</v>
          </cell>
          <cell r="F1347" t="str">
            <v xml:space="preserve">          Retained Earnings</v>
          </cell>
          <cell r="G1347" t="str">
            <v>Equity</v>
          </cell>
          <cell r="H1347">
            <v>0</v>
          </cell>
          <cell r="I1347">
            <v>0</v>
          </cell>
          <cell r="J1347" t="str">
            <v>Subs - Repairs and Maintenance</v>
          </cell>
          <cell r="K1347" t="str">
            <v>21600</v>
          </cell>
          <cell r="L1347" t="str">
            <v>Unapr Retained Earnings</v>
          </cell>
          <cell r="M1347" t="str">
            <v>IS 4</v>
          </cell>
          <cell r="N1347" t="str">
            <v>Other Income (Deductions)</v>
          </cell>
          <cell r="O1347" t="str">
            <v xml:space="preserve">     Non-Utility Activities</v>
          </cell>
        </row>
        <row r="1348">
          <cell r="B1348" t="str">
            <v>S65500</v>
          </cell>
          <cell r="C1348">
            <v>0</v>
          </cell>
          <cell r="D1348">
            <v>0</v>
          </cell>
          <cell r="E1348">
            <v>0</v>
          </cell>
          <cell r="F1348" t="str">
            <v xml:space="preserve">          Retained Earnings</v>
          </cell>
          <cell r="G1348" t="str">
            <v>Equity</v>
          </cell>
          <cell r="H1348">
            <v>0</v>
          </cell>
          <cell r="I1348">
            <v>0</v>
          </cell>
          <cell r="J1348" t="str">
            <v>Subs - Utilities</v>
          </cell>
          <cell r="K1348" t="str">
            <v>21600</v>
          </cell>
          <cell r="L1348" t="str">
            <v>Unapr Retained Earnings</v>
          </cell>
          <cell r="M1348" t="str">
            <v>IS 4</v>
          </cell>
          <cell r="N1348" t="str">
            <v>Other Income (Deductions)</v>
          </cell>
          <cell r="O1348" t="str">
            <v xml:space="preserve">     Non-Utility Activities</v>
          </cell>
        </row>
        <row r="1349">
          <cell r="B1349" t="str">
            <v>S66000</v>
          </cell>
          <cell r="C1349">
            <v>0</v>
          </cell>
          <cell r="D1349">
            <v>0</v>
          </cell>
          <cell r="E1349">
            <v>0</v>
          </cell>
          <cell r="F1349" t="str">
            <v xml:space="preserve">          Retained Earnings</v>
          </cell>
          <cell r="G1349" t="str">
            <v>Equity</v>
          </cell>
          <cell r="H1349">
            <v>0</v>
          </cell>
          <cell r="I1349">
            <v>0</v>
          </cell>
          <cell r="J1349" t="str">
            <v>Subs - Depreciation Expense</v>
          </cell>
          <cell r="K1349" t="str">
            <v>21600</v>
          </cell>
          <cell r="L1349" t="str">
            <v>Unapr Retained Earnings</v>
          </cell>
          <cell r="M1349" t="str">
            <v>IS 4</v>
          </cell>
          <cell r="N1349" t="str">
            <v>Other Income (Deductions)</v>
          </cell>
          <cell r="O1349" t="str">
            <v xml:space="preserve">     Non-Utility Activities</v>
          </cell>
        </row>
        <row r="1350">
          <cell r="B1350" t="str">
            <v>S67000</v>
          </cell>
          <cell r="C1350">
            <v>0</v>
          </cell>
          <cell r="D1350">
            <v>0</v>
          </cell>
          <cell r="E1350">
            <v>0</v>
          </cell>
          <cell r="F1350" t="str">
            <v xml:space="preserve">          Retained Earnings</v>
          </cell>
          <cell r="G1350" t="str">
            <v>Equity</v>
          </cell>
          <cell r="H1350">
            <v>0</v>
          </cell>
          <cell r="I1350">
            <v>0</v>
          </cell>
          <cell r="J1350" t="str">
            <v>Subs - Outside Services</v>
          </cell>
          <cell r="K1350" t="str">
            <v>21600</v>
          </cell>
          <cell r="L1350" t="str">
            <v>Unapr Retained Earnings</v>
          </cell>
          <cell r="M1350" t="str">
            <v>IS 4</v>
          </cell>
          <cell r="N1350" t="str">
            <v>Other Income (Deductions)</v>
          </cell>
          <cell r="O1350" t="str">
            <v xml:space="preserve">     Non-Utility Activities</v>
          </cell>
        </row>
        <row r="1351">
          <cell r="B1351" t="str">
            <v>S68500</v>
          </cell>
          <cell r="C1351">
            <v>0</v>
          </cell>
          <cell r="D1351">
            <v>0</v>
          </cell>
          <cell r="E1351">
            <v>0</v>
          </cell>
          <cell r="F1351" t="str">
            <v xml:space="preserve">          Retained Earnings</v>
          </cell>
          <cell r="G1351" t="str">
            <v>Equity</v>
          </cell>
          <cell r="H1351">
            <v>0</v>
          </cell>
          <cell r="I1351">
            <v>0</v>
          </cell>
          <cell r="J1351" t="str">
            <v>Subs - General Taxes</v>
          </cell>
          <cell r="K1351" t="str">
            <v>21600</v>
          </cell>
          <cell r="L1351" t="str">
            <v>Unapr Retained Earnings</v>
          </cell>
          <cell r="M1351" t="str">
            <v>IS 4</v>
          </cell>
          <cell r="N1351" t="str">
            <v>Other Income (Deductions)</v>
          </cell>
          <cell r="O1351" t="str">
            <v xml:space="preserve">     Non-Utility Activities</v>
          </cell>
        </row>
        <row r="1352">
          <cell r="B1352" t="str">
            <v>S68800</v>
          </cell>
          <cell r="C1352">
            <v>0</v>
          </cell>
          <cell r="D1352">
            <v>0</v>
          </cell>
          <cell r="E1352">
            <v>0</v>
          </cell>
          <cell r="F1352" t="str">
            <v xml:space="preserve">          Retained Earnings</v>
          </cell>
          <cell r="G1352" t="str">
            <v>Equity</v>
          </cell>
          <cell r="H1352">
            <v>0</v>
          </cell>
          <cell r="I1352">
            <v>0</v>
          </cell>
          <cell r="J1352" t="str">
            <v>Subs - Prov for Uncollectibles</v>
          </cell>
          <cell r="K1352" t="str">
            <v>21600</v>
          </cell>
          <cell r="L1352" t="str">
            <v>Unapr Retained Earnings</v>
          </cell>
          <cell r="M1352" t="str">
            <v>IS 4</v>
          </cell>
          <cell r="N1352" t="str">
            <v>Other Income (Deductions)</v>
          </cell>
          <cell r="O1352" t="str">
            <v xml:space="preserve">     Non-Utility Activities</v>
          </cell>
        </row>
        <row r="1353">
          <cell r="B1353" t="str">
            <v>S68900</v>
          </cell>
          <cell r="C1353">
            <v>0</v>
          </cell>
          <cell r="D1353">
            <v>0</v>
          </cell>
          <cell r="E1353">
            <v>0</v>
          </cell>
          <cell r="F1353" t="str">
            <v xml:space="preserve">          Retained Earnings</v>
          </cell>
          <cell r="G1353" t="str">
            <v>Equity</v>
          </cell>
          <cell r="H1353">
            <v>0</v>
          </cell>
          <cell r="I1353" t="str">
            <v>Permanent</v>
          </cell>
          <cell r="J1353" t="str">
            <v>Penalty Expense</v>
          </cell>
          <cell r="K1353" t="str">
            <v>21600</v>
          </cell>
          <cell r="L1353" t="str">
            <v>Unapr Retained Earnings</v>
          </cell>
          <cell r="M1353" t="str">
            <v>IS 4</v>
          </cell>
          <cell r="N1353" t="str">
            <v>Other Income (Deductions)</v>
          </cell>
          <cell r="O1353" t="str">
            <v xml:space="preserve">     Non-Utility Activities</v>
          </cell>
        </row>
        <row r="1354">
          <cell r="B1354" t="str">
            <v>S69000</v>
          </cell>
          <cell r="C1354">
            <v>0</v>
          </cell>
          <cell r="D1354">
            <v>0</v>
          </cell>
          <cell r="E1354">
            <v>0</v>
          </cell>
          <cell r="F1354" t="str">
            <v xml:space="preserve">          Retained Earnings</v>
          </cell>
          <cell r="G1354" t="str">
            <v>Equity</v>
          </cell>
          <cell r="H1354">
            <v>0</v>
          </cell>
          <cell r="I1354">
            <v>0</v>
          </cell>
          <cell r="J1354" t="str">
            <v>Subs - Miscellaneous Expense</v>
          </cell>
          <cell r="K1354" t="str">
            <v>21600</v>
          </cell>
          <cell r="L1354" t="str">
            <v>Unapr Retained Earnings</v>
          </cell>
          <cell r="M1354" t="str">
            <v>IS 4</v>
          </cell>
          <cell r="N1354" t="str">
            <v>Other Income (Deductions)</v>
          </cell>
          <cell r="O1354" t="str">
            <v xml:space="preserve">     Non-Utility Activities</v>
          </cell>
        </row>
        <row r="1355">
          <cell r="B1355" t="str">
            <v>S69100</v>
          </cell>
          <cell r="C1355">
            <v>0</v>
          </cell>
          <cell r="D1355">
            <v>0</v>
          </cell>
          <cell r="E1355">
            <v>0</v>
          </cell>
          <cell r="F1355" t="str">
            <v xml:space="preserve">          Retained Earnings</v>
          </cell>
          <cell r="G1355" t="str">
            <v>Equity</v>
          </cell>
          <cell r="H1355">
            <v>0</v>
          </cell>
          <cell r="I1355">
            <v>0</v>
          </cell>
          <cell r="J1355" t="str">
            <v>Contributions</v>
          </cell>
          <cell r="K1355" t="str">
            <v>21600</v>
          </cell>
          <cell r="L1355" t="str">
            <v>Unapr Retained Earnings</v>
          </cell>
          <cell r="M1355" t="str">
            <v>IS 4</v>
          </cell>
          <cell r="N1355" t="str">
            <v>Other Income (Deductions)</v>
          </cell>
          <cell r="O1355" t="str">
            <v xml:space="preserve">     Non-Utility Activities</v>
          </cell>
        </row>
        <row r="1356">
          <cell r="B1356" t="str">
            <v>S69500</v>
          </cell>
          <cell r="C1356">
            <v>0</v>
          </cell>
          <cell r="D1356">
            <v>0</v>
          </cell>
          <cell r="E1356">
            <v>0</v>
          </cell>
          <cell r="F1356" t="str">
            <v xml:space="preserve">          Retained Earnings</v>
          </cell>
          <cell r="G1356" t="str">
            <v>Equity</v>
          </cell>
          <cell r="H1356">
            <v>0</v>
          </cell>
          <cell r="I1356" t="str">
            <v xml:space="preserve">Income Tax-NonUtility-Federal </v>
          </cell>
          <cell r="J1356" t="str">
            <v>Federal Income Tax-I/C</v>
          </cell>
          <cell r="K1356" t="str">
            <v>21600</v>
          </cell>
          <cell r="L1356" t="str">
            <v>Unapr Retained Earnings</v>
          </cell>
          <cell r="M1356" t="str">
            <v>IS 4</v>
          </cell>
          <cell r="N1356" t="str">
            <v>Other Income (Deductions)</v>
          </cell>
          <cell r="O1356" t="str">
            <v xml:space="preserve">     Income Taxes</v>
          </cell>
        </row>
        <row r="1357">
          <cell r="B1357" t="str">
            <v>S69501</v>
          </cell>
          <cell r="C1357">
            <v>0</v>
          </cell>
          <cell r="D1357">
            <v>0</v>
          </cell>
          <cell r="E1357">
            <v>0</v>
          </cell>
          <cell r="F1357" t="str">
            <v xml:space="preserve">          Retained Earnings</v>
          </cell>
          <cell r="G1357" t="str">
            <v>Equity</v>
          </cell>
          <cell r="H1357">
            <v>0</v>
          </cell>
          <cell r="I1357" t="str">
            <v xml:space="preserve">Income Tax-NonUtility-Federal </v>
          </cell>
          <cell r="J1357" t="str">
            <v>Fed Inc Tax-I/C-0901-0301</v>
          </cell>
          <cell r="K1357" t="str">
            <v>21600</v>
          </cell>
          <cell r="L1357" t="str">
            <v>Unapr Retained Earnings</v>
          </cell>
          <cell r="M1357" t="str">
            <v>IS 4</v>
          </cell>
          <cell r="N1357" t="str">
            <v>Other Income (Deductions)</v>
          </cell>
          <cell r="O1357" t="str">
            <v xml:space="preserve">     Income Taxes</v>
          </cell>
        </row>
        <row r="1358">
          <cell r="B1358" t="str">
            <v>S69600</v>
          </cell>
          <cell r="C1358">
            <v>0</v>
          </cell>
          <cell r="D1358">
            <v>0</v>
          </cell>
          <cell r="E1358">
            <v>0</v>
          </cell>
          <cell r="F1358" t="str">
            <v xml:space="preserve">          Retained Earnings</v>
          </cell>
          <cell r="G1358" t="str">
            <v>Equity</v>
          </cell>
          <cell r="H1358">
            <v>0</v>
          </cell>
          <cell r="I1358" t="str">
            <v xml:space="preserve">Income Tax-NonUtility-Federal </v>
          </cell>
          <cell r="J1358" t="str">
            <v>Subs - Federal Tax Expense</v>
          </cell>
          <cell r="K1358" t="str">
            <v>21600</v>
          </cell>
          <cell r="L1358" t="str">
            <v>Unapr Retained Earnings</v>
          </cell>
          <cell r="M1358" t="str">
            <v>IS 4</v>
          </cell>
          <cell r="N1358" t="str">
            <v>Other Income (Deductions)</v>
          </cell>
          <cell r="O1358" t="str">
            <v xml:space="preserve">     Income Taxes</v>
          </cell>
        </row>
        <row r="1359">
          <cell r="B1359" t="str">
            <v>S69610</v>
          </cell>
          <cell r="C1359">
            <v>0</v>
          </cell>
          <cell r="D1359">
            <v>0</v>
          </cell>
          <cell r="E1359">
            <v>0</v>
          </cell>
          <cell r="F1359" t="str">
            <v xml:space="preserve">          Retained Earnings</v>
          </cell>
          <cell r="G1359" t="str">
            <v>Equity</v>
          </cell>
          <cell r="H1359">
            <v>0</v>
          </cell>
          <cell r="I1359" t="str">
            <v xml:space="preserve">Income Tax-NonUtility-Federal </v>
          </cell>
          <cell r="J1359" t="str">
            <v>Subs - Federal Tax Exp - Other</v>
          </cell>
          <cell r="K1359" t="str">
            <v>21600</v>
          </cell>
          <cell r="L1359" t="str">
            <v>Unapr Retained Earnings</v>
          </cell>
          <cell r="M1359" t="str">
            <v>IS 4</v>
          </cell>
          <cell r="N1359" t="str">
            <v>Other Income (Deductions)</v>
          </cell>
          <cell r="O1359" t="str">
            <v xml:space="preserve">     Income Taxes</v>
          </cell>
        </row>
        <row r="1360">
          <cell r="B1360" t="str">
            <v>S69700</v>
          </cell>
          <cell r="C1360">
            <v>0</v>
          </cell>
          <cell r="D1360">
            <v>0</v>
          </cell>
          <cell r="E1360">
            <v>0</v>
          </cell>
          <cell r="F1360" t="str">
            <v xml:space="preserve">          Retained Earnings</v>
          </cell>
          <cell r="G1360" t="str">
            <v>Equity</v>
          </cell>
          <cell r="H1360">
            <v>0</v>
          </cell>
          <cell r="I1360" t="str">
            <v>Income Tax-NonUtility-State</v>
          </cell>
          <cell r="J1360" t="str">
            <v>Subs - State Tax Expense</v>
          </cell>
          <cell r="K1360" t="str">
            <v>21600</v>
          </cell>
          <cell r="L1360" t="str">
            <v>Unapr Retained Earnings</v>
          </cell>
          <cell r="M1360" t="str">
            <v>IS 4</v>
          </cell>
          <cell r="N1360" t="str">
            <v>Other Income (Deductions)</v>
          </cell>
          <cell r="O1360" t="str">
            <v xml:space="preserve">     Income Taxes</v>
          </cell>
        </row>
        <row r="1361">
          <cell r="B1361" t="str">
            <v>S69710</v>
          </cell>
          <cell r="C1361">
            <v>0</v>
          </cell>
          <cell r="D1361">
            <v>0</v>
          </cell>
          <cell r="E1361">
            <v>0</v>
          </cell>
          <cell r="F1361" t="str">
            <v xml:space="preserve">          Retained Earnings</v>
          </cell>
          <cell r="G1361" t="str">
            <v>Equity</v>
          </cell>
          <cell r="H1361">
            <v>0</v>
          </cell>
          <cell r="I1361" t="str">
            <v>Income Tax-NonUtility-State</v>
          </cell>
          <cell r="J1361" t="str">
            <v>Subs - State Tax Exp - Other</v>
          </cell>
          <cell r="K1361" t="str">
            <v>21600</v>
          </cell>
          <cell r="L1361" t="str">
            <v>Unapr Retained Earnings</v>
          </cell>
          <cell r="M1361" t="str">
            <v>IS 4</v>
          </cell>
          <cell r="N1361" t="str">
            <v>Other Income (Deductions)</v>
          </cell>
          <cell r="O1361" t="str">
            <v xml:space="preserve">     Income Taxes</v>
          </cell>
        </row>
        <row r="1362">
          <cell r="B1362" t="str">
            <v>S69800</v>
          </cell>
          <cell r="C1362">
            <v>0</v>
          </cell>
          <cell r="D1362">
            <v>0</v>
          </cell>
          <cell r="E1362">
            <v>0</v>
          </cell>
          <cell r="F1362" t="str">
            <v xml:space="preserve">          Retained Earnings</v>
          </cell>
          <cell r="G1362" t="str">
            <v>Equity</v>
          </cell>
          <cell r="H1362">
            <v>0</v>
          </cell>
          <cell r="I1362" t="str">
            <v>Income Tax-NonUtility-State</v>
          </cell>
          <cell r="J1362" t="str">
            <v>State Income Tax-I/C</v>
          </cell>
          <cell r="K1362" t="str">
            <v>21600</v>
          </cell>
          <cell r="L1362" t="str">
            <v>Unapr Retained Earnings</v>
          </cell>
          <cell r="M1362" t="str">
            <v>IS 4</v>
          </cell>
          <cell r="N1362" t="str">
            <v>Other Income (Deductions)</v>
          </cell>
          <cell r="O1362" t="str">
            <v xml:space="preserve">     Income Taxes</v>
          </cell>
        </row>
        <row r="1363">
          <cell r="B1363" t="str">
            <v>S69801</v>
          </cell>
          <cell r="C1363">
            <v>0</v>
          </cell>
          <cell r="D1363">
            <v>0</v>
          </cell>
          <cell r="E1363">
            <v>0</v>
          </cell>
          <cell r="F1363" t="str">
            <v xml:space="preserve">          Retained Earnings</v>
          </cell>
          <cell r="G1363" t="str">
            <v>Equity</v>
          </cell>
          <cell r="H1363">
            <v>0</v>
          </cell>
          <cell r="I1363" t="str">
            <v>Income Tax-NonUtility-State</v>
          </cell>
          <cell r="J1363" t="str">
            <v>St Inc Tax-I/C-0901-0301</v>
          </cell>
          <cell r="K1363" t="str">
            <v>21600</v>
          </cell>
          <cell r="L1363" t="str">
            <v>Unapr Retained Earnings</v>
          </cell>
          <cell r="M1363" t="str">
            <v>IS 4</v>
          </cell>
          <cell r="N1363" t="str">
            <v>Other Income (Deductions)</v>
          </cell>
          <cell r="O1363" t="str">
            <v xml:space="preserve">     Income Taxes</v>
          </cell>
        </row>
        <row r="1364">
          <cell r="B1364" t="str">
            <v>S72000</v>
          </cell>
          <cell r="C1364">
            <v>0</v>
          </cell>
          <cell r="D1364">
            <v>0</v>
          </cell>
          <cell r="E1364">
            <v>0</v>
          </cell>
          <cell r="F1364" t="str">
            <v xml:space="preserve">          Retained Earnings</v>
          </cell>
          <cell r="G1364" t="str">
            <v>Equity</v>
          </cell>
          <cell r="H1364">
            <v>0</v>
          </cell>
          <cell r="I1364">
            <v>0</v>
          </cell>
          <cell r="J1364" t="str">
            <v>Subs - Interest Income</v>
          </cell>
          <cell r="K1364" t="str">
            <v>21600</v>
          </cell>
          <cell r="L1364" t="str">
            <v>Unapr Retained Earnings</v>
          </cell>
          <cell r="M1364" t="str">
            <v>IS 4</v>
          </cell>
          <cell r="N1364" t="str">
            <v>Other Income (Deductions)</v>
          </cell>
          <cell r="O1364" t="str">
            <v xml:space="preserve">     Non-Utility Activities</v>
          </cell>
        </row>
        <row r="1365">
          <cell r="B1365" t="str">
            <v>S72010</v>
          </cell>
          <cell r="C1365">
            <v>0</v>
          </cell>
          <cell r="D1365">
            <v>0</v>
          </cell>
          <cell r="E1365">
            <v>0</v>
          </cell>
          <cell r="F1365" t="str">
            <v xml:space="preserve">          Retained Earnings</v>
          </cell>
          <cell r="G1365" t="str">
            <v>Equity</v>
          </cell>
          <cell r="H1365">
            <v>0</v>
          </cell>
          <cell r="I1365">
            <v>0</v>
          </cell>
          <cell r="J1365" t="str">
            <v>Interest Income - PCP</v>
          </cell>
          <cell r="K1365" t="str">
            <v>21600</v>
          </cell>
          <cell r="L1365" t="str">
            <v>Unapr Retained Earnings</v>
          </cell>
          <cell r="M1365" t="str">
            <v>IS 4</v>
          </cell>
          <cell r="N1365" t="str">
            <v>Other Income (Deductions)</v>
          </cell>
          <cell r="O1365" t="str">
            <v xml:space="preserve">     Non-Utility Activities</v>
          </cell>
        </row>
        <row r="1366">
          <cell r="B1366" t="str">
            <v>S72030</v>
          </cell>
          <cell r="C1366">
            <v>0</v>
          </cell>
          <cell r="D1366">
            <v>0</v>
          </cell>
          <cell r="E1366">
            <v>0</v>
          </cell>
          <cell r="F1366" t="str">
            <v xml:space="preserve">          Retained Earnings</v>
          </cell>
          <cell r="G1366" t="str">
            <v>Equity</v>
          </cell>
          <cell r="H1366">
            <v>0</v>
          </cell>
          <cell r="I1366" t="str">
            <v>Intercompany</v>
          </cell>
          <cell r="J1366" t="str">
            <v>Interest Income - Pied. Propan</v>
          </cell>
          <cell r="K1366" t="str">
            <v>21600</v>
          </cell>
          <cell r="L1366" t="str">
            <v>Unapr Retained Earnings</v>
          </cell>
          <cell r="M1366" t="str">
            <v>IS 4</v>
          </cell>
          <cell r="N1366" t="str">
            <v>Other Income (Deductions)</v>
          </cell>
          <cell r="O1366" t="str">
            <v xml:space="preserve">     Non-Utility Activities</v>
          </cell>
        </row>
        <row r="1367">
          <cell r="B1367" t="str">
            <v>S72040</v>
          </cell>
          <cell r="C1367">
            <v>0</v>
          </cell>
          <cell r="D1367">
            <v>0</v>
          </cell>
          <cell r="E1367">
            <v>0</v>
          </cell>
          <cell r="F1367" t="str">
            <v xml:space="preserve">          Retained Earnings</v>
          </cell>
          <cell r="G1367" t="str">
            <v>Equity</v>
          </cell>
          <cell r="H1367">
            <v>0</v>
          </cell>
          <cell r="I1367" t="str">
            <v>Intercompany</v>
          </cell>
          <cell r="J1367" t="str">
            <v>Interest Income - Pied Energy</v>
          </cell>
          <cell r="K1367" t="str">
            <v>21600</v>
          </cell>
          <cell r="L1367" t="str">
            <v>Unapr Retained Earnings</v>
          </cell>
          <cell r="M1367" t="str">
            <v>IS 4</v>
          </cell>
          <cell r="N1367" t="str">
            <v>Other Income (Deductions)</v>
          </cell>
          <cell r="O1367" t="str">
            <v xml:space="preserve">     Non-Utility Activities</v>
          </cell>
        </row>
        <row r="1368">
          <cell r="B1368" t="str">
            <v>S72050</v>
          </cell>
          <cell r="C1368">
            <v>0</v>
          </cell>
          <cell r="D1368">
            <v>0</v>
          </cell>
          <cell r="E1368">
            <v>0</v>
          </cell>
          <cell r="F1368" t="str">
            <v xml:space="preserve">          Retained Earnings</v>
          </cell>
          <cell r="G1368" t="str">
            <v>Equity</v>
          </cell>
          <cell r="H1368">
            <v>0</v>
          </cell>
          <cell r="I1368" t="str">
            <v>Intercompany</v>
          </cell>
          <cell r="J1368" t="str">
            <v>Interest Income - Pied Interst</v>
          </cell>
          <cell r="K1368" t="str">
            <v>21600</v>
          </cell>
          <cell r="L1368" t="str">
            <v>Unapr Retained Earnings</v>
          </cell>
          <cell r="M1368" t="str">
            <v>IS 4</v>
          </cell>
          <cell r="N1368" t="str">
            <v>Other Income (Deductions)</v>
          </cell>
          <cell r="O1368" t="str">
            <v xml:space="preserve">     Non-Utility Activities</v>
          </cell>
        </row>
        <row r="1369">
          <cell r="B1369" t="str">
            <v>S72060</v>
          </cell>
          <cell r="C1369">
            <v>0</v>
          </cell>
          <cell r="D1369">
            <v>0</v>
          </cell>
          <cell r="E1369">
            <v>0</v>
          </cell>
          <cell r="F1369" t="str">
            <v xml:space="preserve">          Retained Earnings</v>
          </cell>
          <cell r="G1369" t="str">
            <v>Equity</v>
          </cell>
          <cell r="H1369">
            <v>0</v>
          </cell>
          <cell r="I1369" t="str">
            <v>Intercompany</v>
          </cell>
          <cell r="J1369" t="str">
            <v>Interest Income - Pied Intrast</v>
          </cell>
          <cell r="K1369" t="str">
            <v>21600</v>
          </cell>
          <cell r="L1369" t="str">
            <v>Unapr Retained Earnings</v>
          </cell>
          <cell r="M1369" t="str">
            <v>IS 4</v>
          </cell>
          <cell r="N1369" t="str">
            <v>Other Income (Deductions)</v>
          </cell>
          <cell r="O1369" t="str">
            <v xml:space="preserve">     Non-Utility Activities</v>
          </cell>
        </row>
        <row r="1370">
          <cell r="B1370" t="str">
            <v>S72070</v>
          </cell>
          <cell r="C1370">
            <v>0</v>
          </cell>
          <cell r="D1370">
            <v>0</v>
          </cell>
          <cell r="E1370">
            <v>0</v>
          </cell>
          <cell r="F1370" t="str">
            <v xml:space="preserve">          Retained Earnings</v>
          </cell>
          <cell r="G1370" t="str">
            <v>Equity</v>
          </cell>
          <cell r="H1370">
            <v>0</v>
          </cell>
          <cell r="I1370">
            <v>0</v>
          </cell>
          <cell r="J1370" t="str">
            <v>Subs - Interest Income</v>
          </cell>
          <cell r="K1370" t="str">
            <v>21600</v>
          </cell>
          <cell r="L1370" t="str">
            <v>Unapr Retained Earnings</v>
          </cell>
          <cell r="M1370" t="str">
            <v>IS 4</v>
          </cell>
          <cell r="N1370" t="str">
            <v>Other Income (Deductions)</v>
          </cell>
          <cell r="O1370" t="str">
            <v xml:space="preserve">     Non-Utility Activities</v>
          </cell>
        </row>
        <row r="1371">
          <cell r="B1371" t="str">
            <v>S73000</v>
          </cell>
          <cell r="C1371">
            <v>0</v>
          </cell>
          <cell r="D1371">
            <v>0</v>
          </cell>
          <cell r="E1371">
            <v>0</v>
          </cell>
          <cell r="F1371" t="str">
            <v xml:space="preserve">          Retained Earnings</v>
          </cell>
          <cell r="G1371" t="str">
            <v>Equity</v>
          </cell>
          <cell r="H1371">
            <v>0</v>
          </cell>
          <cell r="I1371" t="str">
            <v>Temporary</v>
          </cell>
          <cell r="J1371" t="str">
            <v>Subs - Other Income</v>
          </cell>
          <cell r="K1371" t="str">
            <v>21600</v>
          </cell>
          <cell r="L1371" t="str">
            <v>Unapr Retained Earnings</v>
          </cell>
          <cell r="M1371" t="str">
            <v>IS 4</v>
          </cell>
          <cell r="N1371" t="str">
            <v>Other Income (Deductions)</v>
          </cell>
          <cell r="O1371" t="str">
            <v xml:space="preserve">     Non-Utility Activities</v>
          </cell>
        </row>
        <row r="1372">
          <cell r="B1372" t="str">
            <v>S80100</v>
          </cell>
          <cell r="C1372">
            <v>0</v>
          </cell>
          <cell r="D1372">
            <v>0</v>
          </cell>
          <cell r="E1372">
            <v>0</v>
          </cell>
          <cell r="F1372" t="str">
            <v xml:space="preserve">          Retained Earnings</v>
          </cell>
          <cell r="G1372" t="str">
            <v>Equity</v>
          </cell>
          <cell r="H1372">
            <v>0</v>
          </cell>
          <cell r="I1372">
            <v>0</v>
          </cell>
          <cell r="J1372" t="str">
            <v>Subs - Interest Expense</v>
          </cell>
          <cell r="K1372" t="str">
            <v>21600</v>
          </cell>
          <cell r="L1372" t="str">
            <v>Unapr Retained Earnings</v>
          </cell>
          <cell r="M1372" t="str">
            <v>IS 4</v>
          </cell>
          <cell r="N1372" t="str">
            <v>Other Income (Deductions)</v>
          </cell>
          <cell r="O1372" t="str">
            <v xml:space="preserve">     Non-Utility Activities</v>
          </cell>
        </row>
        <row r="1373">
          <cell r="B1373" t="str">
            <v>S80110</v>
          </cell>
          <cell r="C1373">
            <v>0</v>
          </cell>
          <cell r="D1373">
            <v>0</v>
          </cell>
          <cell r="E1373">
            <v>0</v>
          </cell>
          <cell r="F1373" t="str">
            <v xml:space="preserve">          Retained Earnings</v>
          </cell>
          <cell r="G1373" t="str">
            <v>Equity</v>
          </cell>
          <cell r="H1373">
            <v>0</v>
          </cell>
          <cell r="I1373">
            <v>0</v>
          </cell>
          <cell r="J1373" t="str">
            <v>Interest Expense - PCP</v>
          </cell>
          <cell r="K1373" t="str">
            <v>21600</v>
          </cell>
          <cell r="L1373" t="str">
            <v>Unapr Retained Earnings</v>
          </cell>
          <cell r="M1373" t="str">
            <v>IS 4</v>
          </cell>
          <cell r="N1373" t="str">
            <v>Other Income (Deductions)</v>
          </cell>
          <cell r="O1373" t="str">
            <v xml:space="preserve">     Non-Utility Activities</v>
          </cell>
        </row>
        <row r="1374">
          <cell r="B1374" t="str">
            <v>S80200</v>
          </cell>
          <cell r="C1374">
            <v>0</v>
          </cell>
          <cell r="D1374">
            <v>0</v>
          </cell>
          <cell r="E1374">
            <v>0</v>
          </cell>
          <cell r="F1374" t="str">
            <v xml:space="preserve">          Retained Earnings</v>
          </cell>
          <cell r="G1374" t="str">
            <v>Equity</v>
          </cell>
          <cell r="H1374">
            <v>0</v>
          </cell>
          <cell r="I1374" t="str">
            <v>Temporary</v>
          </cell>
          <cell r="J1374" t="str">
            <v>Subs -  Other Expense</v>
          </cell>
          <cell r="K1374" t="str">
            <v>21600</v>
          </cell>
          <cell r="L1374" t="str">
            <v>Unapr Retained Earnings</v>
          </cell>
          <cell r="M1374" t="str">
            <v>IS 4</v>
          </cell>
          <cell r="N1374" t="str">
            <v>Other Income (Deductions)</v>
          </cell>
          <cell r="O1374" t="str">
            <v xml:space="preserve">     Non-Utility Activities</v>
          </cell>
        </row>
        <row r="1375">
          <cell r="B1375" t="str">
            <v>Valuation</v>
          </cell>
          <cell r="C1375" t="str">
            <v>Non Current</v>
          </cell>
          <cell r="D1375">
            <v>0</v>
          </cell>
          <cell r="E1375">
            <v>0</v>
          </cell>
          <cell r="F1375" t="str">
            <v>Valuation or offset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B1376" t="str">
            <v>Excess</v>
          </cell>
          <cell r="C1376">
            <v>0</v>
          </cell>
          <cell r="D1376">
            <v>0</v>
          </cell>
          <cell r="E1376">
            <v>0</v>
          </cell>
          <cell r="F1376" t="str">
            <v>Balances left behind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</row>
        <row r="1377">
          <cell r="B1377" t="str">
            <v>Demand</v>
          </cell>
          <cell r="C1377">
            <v>0</v>
          </cell>
          <cell r="D1377">
            <v>0</v>
          </cell>
          <cell r="E1377">
            <v>0</v>
          </cell>
          <cell r="F1377" t="str">
            <v>Demand charges reverse w/in yr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B1378" t="str">
            <v>STNOL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</row>
        <row r="1379">
          <cell r="B1379" t="str">
            <v>NOL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 t="str">
            <v>BS</v>
          </cell>
          <cell r="N1380">
            <v>0</v>
          </cell>
          <cell r="O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</row>
      </sheetData>
      <sheetData sheetId="30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</row>
        <row r="6"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  <cell r="AT6">
            <v>45</v>
          </cell>
          <cell r="AU6">
            <v>46</v>
          </cell>
          <cell r="AV6">
            <v>47</v>
          </cell>
          <cell r="AW6">
            <v>48</v>
          </cell>
          <cell r="AX6">
            <v>4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Prior Fiscal Year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 t="str">
            <v>Current Period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 t="str">
            <v>Variances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D8" t="str">
            <v>Account</v>
          </cell>
          <cell r="E8" t="str">
            <v>Description</v>
          </cell>
          <cell r="F8" t="str">
            <v>Oct 2014</v>
          </cell>
          <cell r="G8" t="str">
            <v>Oct 2015</v>
          </cell>
          <cell r="H8" t="str">
            <v>Variance</v>
          </cell>
          <cell r="I8">
            <v>0</v>
          </cell>
          <cell r="J8" t="str">
            <v>00</v>
          </cell>
          <cell r="K8">
            <v>0</v>
          </cell>
          <cell r="L8">
            <v>88</v>
          </cell>
          <cell r="M8">
            <v>0</v>
          </cell>
          <cell r="N8" t="str">
            <v>Total Corporate</v>
          </cell>
          <cell r="O8">
            <v>0</v>
          </cell>
          <cell r="P8" t="str">
            <v>NC</v>
          </cell>
          <cell r="Q8">
            <v>0</v>
          </cell>
          <cell r="R8" t="str">
            <v>SC</v>
          </cell>
          <cell r="S8">
            <v>0</v>
          </cell>
          <cell r="T8" t="str">
            <v>TN</v>
          </cell>
          <cell r="U8">
            <v>0</v>
          </cell>
          <cell r="V8" t="str">
            <v>Total</v>
          </cell>
          <cell r="W8">
            <v>0</v>
          </cell>
          <cell r="X8" t="str">
            <v>00</v>
          </cell>
          <cell r="Y8">
            <v>0</v>
          </cell>
          <cell r="Z8">
            <v>88</v>
          </cell>
          <cell r="AA8">
            <v>0</v>
          </cell>
          <cell r="AB8" t="str">
            <v>Total Corporate</v>
          </cell>
          <cell r="AC8">
            <v>0</v>
          </cell>
          <cell r="AD8" t="str">
            <v>NC</v>
          </cell>
          <cell r="AE8">
            <v>0</v>
          </cell>
          <cell r="AF8" t="str">
            <v>SC</v>
          </cell>
          <cell r="AG8">
            <v>0</v>
          </cell>
          <cell r="AH8" t="str">
            <v>TN</v>
          </cell>
          <cell r="AI8">
            <v>0</v>
          </cell>
          <cell r="AJ8" t="str">
            <v>Total</v>
          </cell>
          <cell r="AK8">
            <v>0</v>
          </cell>
          <cell r="AL8" t="str">
            <v>00</v>
          </cell>
          <cell r="AM8">
            <v>0</v>
          </cell>
          <cell r="AN8">
            <v>88</v>
          </cell>
          <cell r="AO8">
            <v>0</v>
          </cell>
          <cell r="AP8" t="str">
            <v>Total Corporate</v>
          </cell>
          <cell r="AQ8">
            <v>0</v>
          </cell>
          <cell r="AR8" t="str">
            <v>NC</v>
          </cell>
          <cell r="AS8">
            <v>0</v>
          </cell>
          <cell r="AT8" t="str">
            <v>SC</v>
          </cell>
          <cell r="AU8">
            <v>0</v>
          </cell>
          <cell r="AV8" t="str">
            <v>TN</v>
          </cell>
          <cell r="AW8">
            <v>0</v>
          </cell>
          <cell r="AX8" t="str">
            <v>Total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D10" t="str">
            <v>10100</v>
          </cell>
          <cell r="E10" t="str">
            <v>Utility Plant in Service</v>
          </cell>
          <cell r="F10">
            <v>3521651692.8000002</v>
          </cell>
          <cell r="G10">
            <v>4491371953.3100004</v>
          </cell>
          <cell r="H10">
            <v>969720260.51000023</v>
          </cell>
          <cell r="I10">
            <v>0</v>
          </cell>
          <cell r="J10">
            <v>190914432.31999999</v>
          </cell>
          <cell r="K10">
            <v>0</v>
          </cell>
          <cell r="L10">
            <v>107507516.20999999</v>
          </cell>
          <cell r="M10">
            <v>0</v>
          </cell>
          <cell r="N10">
            <v>298421948.52999997</v>
          </cell>
          <cell r="O10">
            <v>0</v>
          </cell>
          <cell r="P10">
            <v>2198806840.0799999</v>
          </cell>
          <cell r="Q10">
            <v>0</v>
          </cell>
          <cell r="R10">
            <v>391384470.68000001</v>
          </cell>
          <cell r="S10">
            <v>0</v>
          </cell>
          <cell r="T10">
            <v>633038433.50999999</v>
          </cell>
          <cell r="U10">
            <v>0</v>
          </cell>
          <cell r="V10">
            <v>3521651692.7999992</v>
          </cell>
          <cell r="W10">
            <v>0</v>
          </cell>
          <cell r="X10">
            <v>270736849.38</v>
          </cell>
          <cell r="Y10">
            <v>0</v>
          </cell>
          <cell r="Z10">
            <v>115230844.73999999</v>
          </cell>
          <cell r="AA10">
            <v>0</v>
          </cell>
          <cell r="AB10">
            <v>385967694.12</v>
          </cell>
          <cell r="AC10">
            <v>0</v>
          </cell>
          <cell r="AD10">
            <v>2856228231.9700003</v>
          </cell>
          <cell r="AE10">
            <v>0</v>
          </cell>
          <cell r="AF10">
            <v>421284283.05000001</v>
          </cell>
          <cell r="AG10">
            <v>0</v>
          </cell>
          <cell r="AH10">
            <v>827891744.16999996</v>
          </cell>
          <cell r="AI10">
            <v>0</v>
          </cell>
          <cell r="AJ10">
            <v>4491371953.3100004</v>
          </cell>
          <cell r="AK10">
            <v>0</v>
          </cell>
          <cell r="AL10">
            <v>79822417.060000002</v>
          </cell>
          <cell r="AM10">
            <v>0</v>
          </cell>
          <cell r="AN10">
            <v>7723328.5300000012</v>
          </cell>
          <cell r="AO10">
            <v>0</v>
          </cell>
          <cell r="AP10">
            <v>87545745.590000004</v>
          </cell>
          <cell r="AQ10">
            <v>0</v>
          </cell>
          <cell r="AR10">
            <v>657421391.89000034</v>
          </cell>
          <cell r="AS10">
            <v>0</v>
          </cell>
          <cell r="AT10">
            <v>29899812.370000005</v>
          </cell>
          <cell r="AU10">
            <v>0</v>
          </cell>
          <cell r="AV10">
            <v>194853310.65999997</v>
          </cell>
          <cell r="AW10">
            <v>0</v>
          </cell>
          <cell r="AX10">
            <v>969720260.51000035</v>
          </cell>
        </row>
        <row r="11">
          <cell r="D11" t="str">
            <v>10500</v>
          </cell>
          <cell r="E11" t="str">
            <v>Gas Plant Held for Future Use</v>
          </cell>
          <cell r="F11">
            <v>3154505.46</v>
          </cell>
          <cell r="G11">
            <v>3154505.4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3154505.46</v>
          </cell>
          <cell r="M11">
            <v>0</v>
          </cell>
          <cell r="N11">
            <v>3154505.4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154505.46</v>
          </cell>
          <cell r="W11">
            <v>0</v>
          </cell>
          <cell r="X11">
            <v>0</v>
          </cell>
          <cell r="Y11">
            <v>0</v>
          </cell>
          <cell r="Z11">
            <v>3154505.46</v>
          </cell>
          <cell r="AA11">
            <v>0</v>
          </cell>
          <cell r="AB11">
            <v>3154505.46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154505.4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D12" t="str">
            <v>10600</v>
          </cell>
          <cell r="E12" t="str">
            <v>Complete Constr not Classified</v>
          </cell>
          <cell r="F12">
            <v>1495093356.48</v>
          </cell>
          <cell r="G12">
            <v>936398063.28999996</v>
          </cell>
          <cell r="H12">
            <v>-558695293.19000006</v>
          </cell>
          <cell r="I12">
            <v>0</v>
          </cell>
          <cell r="J12">
            <v>76955370.670000002</v>
          </cell>
          <cell r="K12">
            <v>0</v>
          </cell>
          <cell r="L12">
            <v>18026294.82</v>
          </cell>
          <cell r="M12">
            <v>0</v>
          </cell>
          <cell r="N12">
            <v>94981665.49000001</v>
          </cell>
          <cell r="O12">
            <v>0</v>
          </cell>
          <cell r="P12">
            <v>1076713630.9300001</v>
          </cell>
          <cell r="Q12">
            <v>0</v>
          </cell>
          <cell r="R12">
            <v>35377791.079999998</v>
          </cell>
          <cell r="S12">
            <v>0</v>
          </cell>
          <cell r="T12">
            <v>288020268.98000002</v>
          </cell>
          <cell r="U12">
            <v>0</v>
          </cell>
          <cell r="V12">
            <v>1495093356.48</v>
          </cell>
          <cell r="W12">
            <v>0</v>
          </cell>
          <cell r="X12">
            <v>16234438.720000001</v>
          </cell>
          <cell r="Y12">
            <v>0</v>
          </cell>
          <cell r="Z12">
            <v>10856613.970000001</v>
          </cell>
          <cell r="AA12">
            <v>0</v>
          </cell>
          <cell r="AB12">
            <v>27091052.690000001</v>
          </cell>
          <cell r="AC12">
            <v>0</v>
          </cell>
          <cell r="AD12">
            <v>752689435.36000001</v>
          </cell>
          <cell r="AE12">
            <v>0</v>
          </cell>
          <cell r="AF12">
            <v>21795396.289999999</v>
          </cell>
          <cell r="AG12">
            <v>0</v>
          </cell>
          <cell r="AH12">
            <v>134822178.94999999</v>
          </cell>
          <cell r="AI12">
            <v>0</v>
          </cell>
          <cell r="AJ12">
            <v>936398063.28999996</v>
          </cell>
          <cell r="AK12">
            <v>0</v>
          </cell>
          <cell r="AL12">
            <v>-60720931.950000003</v>
          </cell>
          <cell r="AM12">
            <v>0</v>
          </cell>
          <cell r="AN12">
            <v>-7169680.8499999996</v>
          </cell>
          <cell r="AO12">
            <v>0</v>
          </cell>
          <cell r="AP12">
            <v>-67890612.799999997</v>
          </cell>
          <cell r="AQ12">
            <v>0</v>
          </cell>
          <cell r="AR12">
            <v>-324024195.57000005</v>
          </cell>
          <cell r="AS12">
            <v>0</v>
          </cell>
          <cell r="AT12">
            <v>-13582394.789999999</v>
          </cell>
          <cell r="AU12">
            <v>0</v>
          </cell>
          <cell r="AV12">
            <v>-153198090.03000003</v>
          </cell>
          <cell r="AW12">
            <v>0</v>
          </cell>
          <cell r="AX12">
            <v>-558695293.19000006</v>
          </cell>
        </row>
        <row r="13">
          <cell r="D13" t="str">
            <v>10700</v>
          </cell>
          <cell r="E13" t="str">
            <v>Construction Work in Prog-Gas</v>
          </cell>
          <cell r="F13">
            <v>140292235.03</v>
          </cell>
          <cell r="G13">
            <v>165478642.81999999</v>
          </cell>
          <cell r="H13">
            <v>25186407.789999992</v>
          </cell>
          <cell r="I13">
            <v>0</v>
          </cell>
          <cell r="J13">
            <v>18959221.239999998</v>
          </cell>
          <cell r="K13">
            <v>0</v>
          </cell>
          <cell r="L13">
            <v>621691.25</v>
          </cell>
          <cell r="M13">
            <v>0</v>
          </cell>
          <cell r="N13">
            <v>19580912.489999998</v>
          </cell>
          <cell r="O13">
            <v>0</v>
          </cell>
          <cell r="P13">
            <v>106997281.53999999</v>
          </cell>
          <cell r="Q13">
            <v>0</v>
          </cell>
          <cell r="R13">
            <v>7842359.8700000001</v>
          </cell>
          <cell r="S13">
            <v>0</v>
          </cell>
          <cell r="T13">
            <v>5871681.1299999999</v>
          </cell>
          <cell r="U13">
            <v>0</v>
          </cell>
          <cell r="V13">
            <v>140292235.02999997</v>
          </cell>
          <cell r="W13">
            <v>0</v>
          </cell>
          <cell r="X13">
            <v>26628542.079999998</v>
          </cell>
          <cell r="Y13">
            <v>0</v>
          </cell>
          <cell r="Z13">
            <v>2234913.12</v>
          </cell>
          <cell r="AA13">
            <v>0</v>
          </cell>
          <cell r="AB13">
            <v>28863455.199999999</v>
          </cell>
          <cell r="AC13">
            <v>0</v>
          </cell>
          <cell r="AD13">
            <v>113195035.10999998</v>
          </cell>
          <cell r="AE13">
            <v>0</v>
          </cell>
          <cell r="AF13">
            <v>15139205.189999999</v>
          </cell>
          <cell r="AG13">
            <v>0</v>
          </cell>
          <cell r="AH13">
            <v>8280947.3200000003</v>
          </cell>
          <cell r="AI13">
            <v>0</v>
          </cell>
          <cell r="AJ13">
            <v>165478642.81999996</v>
          </cell>
          <cell r="AK13">
            <v>0</v>
          </cell>
          <cell r="AL13">
            <v>7669320.8399999999</v>
          </cell>
          <cell r="AM13">
            <v>0</v>
          </cell>
          <cell r="AN13">
            <v>1613221.87</v>
          </cell>
          <cell r="AO13">
            <v>0</v>
          </cell>
          <cell r="AP13">
            <v>9282542.7100000009</v>
          </cell>
          <cell r="AQ13">
            <v>0</v>
          </cell>
          <cell r="AR13">
            <v>6197753.5699999928</v>
          </cell>
          <cell r="AS13">
            <v>0</v>
          </cell>
          <cell r="AT13">
            <v>7296845.3199999994</v>
          </cell>
          <cell r="AU13">
            <v>0</v>
          </cell>
          <cell r="AV13">
            <v>2409266.1900000004</v>
          </cell>
          <cell r="AW13">
            <v>0</v>
          </cell>
          <cell r="AX13">
            <v>25186407.789999995</v>
          </cell>
        </row>
        <row r="14">
          <cell r="D14" t="str">
            <v>10800</v>
          </cell>
          <cell r="E14" t="str">
            <v>Accum Depreciation-Gas Plant</v>
          </cell>
          <cell r="F14">
            <v>-1668398754.95</v>
          </cell>
          <cell r="G14">
            <v>-1769323948.47</v>
          </cell>
          <cell r="H14">
            <v>-100925193.51999998</v>
          </cell>
          <cell r="I14">
            <v>0</v>
          </cell>
          <cell r="J14">
            <v>-128412193.69</v>
          </cell>
          <cell r="K14">
            <v>0</v>
          </cell>
          <cell r="L14">
            <v>-33985874.07</v>
          </cell>
          <cell r="M14">
            <v>0</v>
          </cell>
          <cell r="N14">
            <v>-162398067.75999999</v>
          </cell>
          <cell r="O14">
            <v>0</v>
          </cell>
          <cell r="P14">
            <v>-982015856.67000008</v>
          </cell>
          <cell r="Q14">
            <v>0</v>
          </cell>
          <cell r="R14">
            <v>-181866628.69999999</v>
          </cell>
          <cell r="S14">
            <v>0</v>
          </cell>
          <cell r="T14">
            <v>-342118201.81999999</v>
          </cell>
          <cell r="U14">
            <v>0</v>
          </cell>
          <cell r="V14">
            <v>-1668398754.95</v>
          </cell>
          <cell r="W14">
            <v>0</v>
          </cell>
          <cell r="X14">
            <v>-138023253.15000001</v>
          </cell>
          <cell r="Y14">
            <v>0</v>
          </cell>
          <cell r="Z14">
            <v>-35253662.369999997</v>
          </cell>
          <cell r="AA14">
            <v>0</v>
          </cell>
          <cell r="AB14">
            <v>-173276915.52000001</v>
          </cell>
          <cell r="AC14">
            <v>0</v>
          </cell>
          <cell r="AD14">
            <v>-1045284230.25</v>
          </cell>
          <cell r="AE14">
            <v>0</v>
          </cell>
          <cell r="AF14">
            <v>-190402139.05000001</v>
          </cell>
          <cell r="AG14">
            <v>0</v>
          </cell>
          <cell r="AH14">
            <v>-360360663.64999998</v>
          </cell>
          <cell r="AI14">
            <v>0</v>
          </cell>
          <cell r="AJ14">
            <v>-1769323948.4699998</v>
          </cell>
          <cell r="AK14">
            <v>0</v>
          </cell>
          <cell r="AL14">
            <v>-9611059.4600000083</v>
          </cell>
          <cell r="AM14">
            <v>0</v>
          </cell>
          <cell r="AN14">
            <v>-1267788.299999997</v>
          </cell>
          <cell r="AO14">
            <v>0</v>
          </cell>
          <cell r="AP14">
            <v>-10878847.760000005</v>
          </cell>
          <cell r="AQ14">
            <v>0</v>
          </cell>
          <cell r="AR14">
            <v>-63268373.579999924</v>
          </cell>
          <cell r="AS14">
            <v>0</v>
          </cell>
          <cell r="AT14">
            <v>-8535510.3500000238</v>
          </cell>
          <cell r="AU14">
            <v>0</v>
          </cell>
          <cell r="AV14">
            <v>-18242461.829999983</v>
          </cell>
          <cell r="AW14">
            <v>0</v>
          </cell>
          <cell r="AX14">
            <v>-100925193.51999994</v>
          </cell>
        </row>
        <row r="15">
          <cell r="D15" t="str">
            <v>10810</v>
          </cell>
          <cell r="E15" t="str">
            <v>Cost of Removal</v>
          </cell>
          <cell r="F15">
            <v>1915406.04</v>
          </cell>
          <cell r="G15">
            <v>2814472.68</v>
          </cell>
          <cell r="H15">
            <v>899066.64000000013</v>
          </cell>
          <cell r="I15">
            <v>0</v>
          </cell>
          <cell r="J15">
            <v>-1504724.95</v>
          </cell>
          <cell r="K15">
            <v>0</v>
          </cell>
          <cell r="L15">
            <v>178977.47</v>
          </cell>
          <cell r="M15">
            <v>0</v>
          </cell>
          <cell r="N15">
            <v>-1325747.48</v>
          </cell>
          <cell r="O15">
            <v>0</v>
          </cell>
          <cell r="P15">
            <v>2062319.56</v>
          </cell>
          <cell r="Q15">
            <v>0</v>
          </cell>
          <cell r="R15">
            <v>688564.25</v>
          </cell>
          <cell r="S15">
            <v>0</v>
          </cell>
          <cell r="T15">
            <v>490269.71</v>
          </cell>
          <cell r="U15">
            <v>0</v>
          </cell>
          <cell r="V15">
            <v>1915406.04</v>
          </cell>
          <cell r="W15">
            <v>0</v>
          </cell>
          <cell r="X15">
            <v>-1904935.51</v>
          </cell>
          <cell r="Y15">
            <v>0</v>
          </cell>
          <cell r="Z15">
            <v>183938.67</v>
          </cell>
          <cell r="AA15">
            <v>0</v>
          </cell>
          <cell r="AB15">
            <v>-1720996.84</v>
          </cell>
          <cell r="AC15">
            <v>0</v>
          </cell>
          <cell r="AD15">
            <v>2754025.04</v>
          </cell>
          <cell r="AE15">
            <v>0</v>
          </cell>
          <cell r="AF15">
            <v>596258.26</v>
          </cell>
          <cell r="AG15">
            <v>0</v>
          </cell>
          <cell r="AH15">
            <v>1185186.22</v>
          </cell>
          <cell r="AI15">
            <v>0</v>
          </cell>
          <cell r="AJ15">
            <v>2814472.6799999997</v>
          </cell>
          <cell r="AK15">
            <v>0</v>
          </cell>
          <cell r="AL15">
            <v>-400210.56000000006</v>
          </cell>
          <cell r="AM15">
            <v>0</v>
          </cell>
          <cell r="AN15">
            <v>4961.2000000000116</v>
          </cell>
          <cell r="AO15">
            <v>0</v>
          </cell>
          <cell r="AP15">
            <v>-395249.36000000004</v>
          </cell>
          <cell r="AQ15">
            <v>0</v>
          </cell>
          <cell r="AR15">
            <v>691705.48</v>
          </cell>
          <cell r="AS15">
            <v>0</v>
          </cell>
          <cell r="AT15">
            <v>-92305.989999999991</v>
          </cell>
          <cell r="AU15">
            <v>0</v>
          </cell>
          <cell r="AV15">
            <v>694916.51</v>
          </cell>
          <cell r="AW15">
            <v>0</v>
          </cell>
          <cell r="AX15">
            <v>899066.6399999999</v>
          </cell>
        </row>
        <row r="16">
          <cell r="D16" t="str">
            <v>11000</v>
          </cell>
          <cell r="E16" t="str">
            <v>Acc Amort - Organization Costs</v>
          </cell>
          <cell r="F16">
            <v>-49912.34</v>
          </cell>
          <cell r="G16">
            <v>-49912.3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5170.9</v>
          </cell>
          <cell r="Q16">
            <v>0</v>
          </cell>
          <cell r="R16">
            <v>-4706.03</v>
          </cell>
          <cell r="S16">
            <v>0</v>
          </cell>
          <cell r="T16">
            <v>-30035.41</v>
          </cell>
          <cell r="U16">
            <v>0</v>
          </cell>
          <cell r="V16">
            <v>-49912.3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-15170.9</v>
          </cell>
          <cell r="AE16">
            <v>0</v>
          </cell>
          <cell r="AF16">
            <v>-4706.03</v>
          </cell>
          <cell r="AG16">
            <v>0</v>
          </cell>
          <cell r="AH16">
            <v>-30035.41</v>
          </cell>
          <cell r="AI16">
            <v>0</v>
          </cell>
          <cell r="AJ16">
            <v>-49912.34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D17" t="str">
            <v>11100</v>
          </cell>
          <cell r="E17" t="str">
            <v>Acc Amort - Franchises</v>
          </cell>
          <cell r="F17">
            <v>-759374.77</v>
          </cell>
          <cell r="G17">
            <v>-759374.7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586785.77</v>
          </cell>
          <cell r="Q17">
            <v>0</v>
          </cell>
          <cell r="R17">
            <v>-63402.54</v>
          </cell>
          <cell r="S17">
            <v>0</v>
          </cell>
          <cell r="T17">
            <v>-109186.46</v>
          </cell>
          <cell r="U17">
            <v>0</v>
          </cell>
          <cell r="V17">
            <v>-759374.7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6785.77</v>
          </cell>
          <cell r="AE17">
            <v>0</v>
          </cell>
          <cell r="AF17">
            <v>-63402.54</v>
          </cell>
          <cell r="AG17">
            <v>0</v>
          </cell>
          <cell r="AH17">
            <v>-109186.46</v>
          </cell>
          <cell r="AI17">
            <v>0</v>
          </cell>
          <cell r="AJ17">
            <v>-759374.7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D18" t="str">
            <v>11410</v>
          </cell>
          <cell r="E18" t="str">
            <v>Goodwill</v>
          </cell>
          <cell r="F18">
            <v>48852310.539999999</v>
          </cell>
          <cell r="G18">
            <v>48852310.539999999</v>
          </cell>
          <cell r="H18">
            <v>0</v>
          </cell>
          <cell r="I18">
            <v>0</v>
          </cell>
          <cell r="J18">
            <v>1469655.48</v>
          </cell>
          <cell r="K18">
            <v>0</v>
          </cell>
          <cell r="L18">
            <v>0</v>
          </cell>
          <cell r="M18">
            <v>0</v>
          </cell>
          <cell r="N18">
            <v>1469655.48</v>
          </cell>
          <cell r="O18">
            <v>0</v>
          </cell>
          <cell r="P18">
            <v>47382655.05999999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8852310.539999992</v>
          </cell>
          <cell r="W18">
            <v>0</v>
          </cell>
          <cell r="X18">
            <v>1469655.48</v>
          </cell>
          <cell r="Y18">
            <v>0</v>
          </cell>
          <cell r="Z18">
            <v>0</v>
          </cell>
          <cell r="AA18">
            <v>0</v>
          </cell>
          <cell r="AB18">
            <v>1469655.48</v>
          </cell>
          <cell r="AC18">
            <v>0</v>
          </cell>
          <cell r="AD18">
            <v>47382655.059999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852310.539999992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D19" t="str">
            <v>11500</v>
          </cell>
          <cell r="E19" t="str">
            <v>Acc Amort-Misc Intangible Plan</v>
          </cell>
          <cell r="F19">
            <v>-2522114.91</v>
          </cell>
          <cell r="G19">
            <v>-2522114.9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444024.56</v>
          </cell>
          <cell r="Q19">
            <v>0</v>
          </cell>
          <cell r="R19">
            <v>-78090.350000000006</v>
          </cell>
          <cell r="S19">
            <v>0</v>
          </cell>
          <cell r="T19">
            <v>0</v>
          </cell>
          <cell r="U19">
            <v>0</v>
          </cell>
          <cell r="V19">
            <v>-2522114.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444024.56</v>
          </cell>
          <cell r="AE19">
            <v>0</v>
          </cell>
          <cell r="AF19">
            <v>-78090.350000000006</v>
          </cell>
          <cell r="AG19">
            <v>0</v>
          </cell>
          <cell r="AH19">
            <v>0</v>
          </cell>
          <cell r="AI19">
            <v>0</v>
          </cell>
          <cell r="AJ19">
            <v>-2522114.9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D20" t="str">
            <v>11510</v>
          </cell>
          <cell r="E20" t="str">
            <v>Accum Amort - Cust Contracts</v>
          </cell>
          <cell r="F20">
            <v>-42900</v>
          </cell>
          <cell r="G20">
            <v>-429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429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429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429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429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D21" t="str">
            <v>11800</v>
          </cell>
          <cell r="E21" t="str">
            <v>Asset Retirement Cost</v>
          </cell>
          <cell r="F21">
            <v>10786.51</v>
          </cell>
          <cell r="G21">
            <v>4159082.89</v>
          </cell>
          <cell r="H21">
            <v>4148296.38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86.51</v>
          </cell>
          <cell r="U21">
            <v>0</v>
          </cell>
          <cell r="V21">
            <v>10786.5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2978042.33</v>
          </cell>
          <cell r="AE21">
            <v>0</v>
          </cell>
          <cell r="AF21">
            <v>647987.23</v>
          </cell>
          <cell r="AG21">
            <v>0</v>
          </cell>
          <cell r="AH21">
            <v>533053.32999999996</v>
          </cell>
          <cell r="AI21">
            <v>0</v>
          </cell>
          <cell r="AJ21">
            <v>4159082.8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2978042.33</v>
          </cell>
          <cell r="AS21">
            <v>0</v>
          </cell>
          <cell r="AT21">
            <v>647987.23</v>
          </cell>
          <cell r="AU21">
            <v>0</v>
          </cell>
          <cell r="AV21">
            <v>522266.81999999995</v>
          </cell>
          <cell r="AW21">
            <v>0</v>
          </cell>
          <cell r="AX21">
            <v>4148296.38</v>
          </cell>
        </row>
        <row r="22">
          <cell r="D22" t="str">
            <v>11900</v>
          </cell>
          <cell r="E22" t="str">
            <v>Accum Depr - ARC</v>
          </cell>
          <cell r="F22">
            <v>-3637840.51</v>
          </cell>
          <cell r="G22">
            <v>-3534271.14</v>
          </cell>
          <cell r="H22">
            <v>103569.36999999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401286.63</v>
          </cell>
          <cell r="Q22">
            <v>0</v>
          </cell>
          <cell r="R22">
            <v>-508893.82</v>
          </cell>
          <cell r="S22">
            <v>0</v>
          </cell>
          <cell r="T22">
            <v>-727660.06</v>
          </cell>
          <cell r="U22">
            <v>0</v>
          </cell>
          <cell r="V22">
            <v>-3637840.5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336804.81</v>
          </cell>
          <cell r="AE22">
            <v>0</v>
          </cell>
          <cell r="AF22">
            <v>-494118.51</v>
          </cell>
          <cell r="AG22">
            <v>0</v>
          </cell>
          <cell r="AH22">
            <v>-703347.82</v>
          </cell>
          <cell r="AI22">
            <v>0</v>
          </cell>
          <cell r="AJ22">
            <v>-3534271.14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4481.819999999832</v>
          </cell>
          <cell r="AS22">
            <v>0</v>
          </cell>
          <cell r="AT22">
            <v>14775.309999999998</v>
          </cell>
          <cell r="AU22">
            <v>0</v>
          </cell>
          <cell r="AV22">
            <v>24312.240000000107</v>
          </cell>
          <cell r="AW22">
            <v>0</v>
          </cell>
          <cell r="AX22">
            <v>103569.36999999994</v>
          </cell>
        </row>
        <row r="23">
          <cell r="D23" t="str">
            <v>12130</v>
          </cell>
          <cell r="E23" t="str">
            <v>Nonutil Prop-Comm Water Heater</v>
          </cell>
          <cell r="F23">
            <v>600291.61</v>
          </cell>
          <cell r="G23">
            <v>600291.6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89811.31</v>
          </cell>
          <cell r="Q23">
            <v>0</v>
          </cell>
          <cell r="R23">
            <v>28163</v>
          </cell>
          <cell r="S23">
            <v>0</v>
          </cell>
          <cell r="T23">
            <v>182317.3</v>
          </cell>
          <cell r="U23">
            <v>0</v>
          </cell>
          <cell r="V23">
            <v>600291.6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89811.31</v>
          </cell>
          <cell r="AE23">
            <v>0</v>
          </cell>
          <cell r="AF23">
            <v>28163</v>
          </cell>
          <cell r="AG23">
            <v>0</v>
          </cell>
          <cell r="AH23">
            <v>182317.3</v>
          </cell>
          <cell r="AI23">
            <v>0</v>
          </cell>
          <cell r="AJ23">
            <v>600291.6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D24" t="str">
            <v>12150</v>
          </cell>
          <cell r="E24" t="str">
            <v>Nonutil Prop-Heat and Air Cond</v>
          </cell>
          <cell r="F24">
            <v>10835.3</v>
          </cell>
          <cell r="G24">
            <v>10835.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0835.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0835.3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835.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0835.3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D25" t="str">
            <v>12190</v>
          </cell>
          <cell r="E25" t="str">
            <v>NonUtil Prop - Comm Dishwasher</v>
          </cell>
          <cell r="F25">
            <v>98840.85</v>
          </cell>
          <cell r="G25">
            <v>98840.8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8840.8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98840.8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98840.85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98840.8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D26" t="str">
            <v>12230</v>
          </cell>
          <cell r="E26" t="str">
            <v>Acc Dep - Comm Water Heaters</v>
          </cell>
          <cell r="F26">
            <v>-590230.73</v>
          </cell>
          <cell r="G26">
            <v>-595130.29</v>
          </cell>
          <cell r="H26">
            <v>-4899.560000000055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380441.81</v>
          </cell>
          <cell r="Q26">
            <v>0</v>
          </cell>
          <cell r="R26">
            <v>-27471.62</v>
          </cell>
          <cell r="S26">
            <v>0</v>
          </cell>
          <cell r="T26">
            <v>-182317.3</v>
          </cell>
          <cell r="U26">
            <v>0</v>
          </cell>
          <cell r="V26">
            <v>-590230.7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385055.53</v>
          </cell>
          <cell r="AE26">
            <v>0</v>
          </cell>
          <cell r="AF26">
            <v>-27757.46</v>
          </cell>
          <cell r="AG26">
            <v>0</v>
          </cell>
          <cell r="AH26">
            <v>-182317.3</v>
          </cell>
          <cell r="AI26">
            <v>0</v>
          </cell>
          <cell r="AJ26">
            <v>-595130.29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4613.7200000000303</v>
          </cell>
          <cell r="AS26">
            <v>0</v>
          </cell>
          <cell r="AT26">
            <v>-285.84000000000015</v>
          </cell>
          <cell r="AU26">
            <v>0</v>
          </cell>
          <cell r="AV26">
            <v>0</v>
          </cell>
          <cell r="AW26">
            <v>0</v>
          </cell>
          <cell r="AX26">
            <v>-4899.5600000000304</v>
          </cell>
        </row>
        <row r="27">
          <cell r="D27" t="str">
            <v>12250</v>
          </cell>
          <cell r="E27" t="str">
            <v>Acc Dep - Heating and Air Cond</v>
          </cell>
          <cell r="F27">
            <v>-10835.3</v>
          </cell>
          <cell r="G27">
            <v>-10835.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0835.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0835.3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10835.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0835.3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 t="str">
            <v>12290</v>
          </cell>
          <cell r="E28" t="str">
            <v>Acc Dep - Comm Dishwasher</v>
          </cell>
          <cell r="F28">
            <v>-98840.85</v>
          </cell>
          <cell r="G28">
            <v>-98840.8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98840.8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98840.8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98840.8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98840.8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D29" t="str">
            <v>12326</v>
          </cell>
          <cell r="E29" t="str">
            <v>Invest in Pied Energy Partners</v>
          </cell>
          <cell r="F29">
            <v>224856549.28</v>
          </cell>
          <cell r="G29">
            <v>250072724.24000001</v>
          </cell>
          <cell r="H29">
            <v>25216174.960000008</v>
          </cell>
          <cell r="I29">
            <v>0</v>
          </cell>
          <cell r="J29">
            <v>224856549.28</v>
          </cell>
          <cell r="K29">
            <v>0</v>
          </cell>
          <cell r="L29">
            <v>0</v>
          </cell>
          <cell r="M29">
            <v>0</v>
          </cell>
          <cell r="N29">
            <v>224856549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224856549.28</v>
          </cell>
          <cell r="W29">
            <v>0</v>
          </cell>
          <cell r="X29">
            <v>250072724.24000001</v>
          </cell>
          <cell r="Y29">
            <v>0</v>
          </cell>
          <cell r="Z29">
            <v>0</v>
          </cell>
          <cell r="AA29">
            <v>0</v>
          </cell>
          <cell r="AB29">
            <v>250072724.2400000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50072724.24000001</v>
          </cell>
          <cell r="AK29">
            <v>0</v>
          </cell>
          <cell r="AL29">
            <v>25216174.960000008</v>
          </cell>
          <cell r="AM29">
            <v>0</v>
          </cell>
          <cell r="AN29">
            <v>0</v>
          </cell>
          <cell r="AO29">
            <v>0</v>
          </cell>
          <cell r="AP29">
            <v>25216174.960000008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25216174.960000008</v>
          </cell>
        </row>
        <row r="30">
          <cell r="D30" t="str">
            <v>12334</v>
          </cell>
          <cell r="E30" t="str">
            <v>Invest in Pied Hardy Storage</v>
          </cell>
          <cell r="F30">
            <v>990</v>
          </cell>
          <cell r="G30">
            <v>990</v>
          </cell>
          <cell r="H30">
            <v>0</v>
          </cell>
          <cell r="I30">
            <v>0</v>
          </cell>
          <cell r="J30">
            <v>990</v>
          </cell>
          <cell r="K30">
            <v>0</v>
          </cell>
          <cell r="L30">
            <v>0</v>
          </cell>
          <cell r="M30">
            <v>0</v>
          </cell>
          <cell r="N30">
            <v>9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990</v>
          </cell>
          <cell r="W30">
            <v>0</v>
          </cell>
          <cell r="X30">
            <v>990</v>
          </cell>
          <cell r="Y30">
            <v>0</v>
          </cell>
          <cell r="Z30">
            <v>0</v>
          </cell>
          <cell r="AA30">
            <v>0</v>
          </cell>
          <cell r="AB30">
            <v>99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99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D31" t="str">
            <v>12338</v>
          </cell>
          <cell r="E31" t="str">
            <v>Investment in Piedmont ENCNG</v>
          </cell>
          <cell r="F31">
            <v>-19528.740000000002</v>
          </cell>
          <cell r="G31">
            <v>-19576.740000000002</v>
          </cell>
          <cell r="H31">
            <v>-48</v>
          </cell>
          <cell r="I31">
            <v>0</v>
          </cell>
          <cell r="J31">
            <v>-19528.740000000002</v>
          </cell>
          <cell r="K31">
            <v>0</v>
          </cell>
          <cell r="L31">
            <v>0</v>
          </cell>
          <cell r="M31">
            <v>0</v>
          </cell>
          <cell r="N31">
            <v>-19528.74000000000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9528.740000000002</v>
          </cell>
          <cell r="W31">
            <v>0</v>
          </cell>
          <cell r="X31">
            <v>-19576.740000000002</v>
          </cell>
          <cell r="Y31">
            <v>0</v>
          </cell>
          <cell r="Z31">
            <v>0</v>
          </cell>
          <cell r="AA31">
            <v>0</v>
          </cell>
          <cell r="AB31">
            <v>-19576.74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19576.740000000002</v>
          </cell>
          <cell r="AK31">
            <v>0</v>
          </cell>
          <cell r="AL31">
            <v>-48</v>
          </cell>
          <cell r="AM31">
            <v>0</v>
          </cell>
          <cell r="AN31">
            <v>0</v>
          </cell>
          <cell r="AO31">
            <v>0</v>
          </cell>
          <cell r="AP31">
            <v>-48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-48</v>
          </cell>
        </row>
        <row r="32">
          <cell r="D32" t="str">
            <v>12343</v>
          </cell>
          <cell r="E32" t="str">
            <v>Invest - Piedmont ENCNG (ACP)</v>
          </cell>
          <cell r="F32">
            <v>10000</v>
          </cell>
          <cell r="G32">
            <v>10652530</v>
          </cell>
          <cell r="H32">
            <v>10642530</v>
          </cell>
          <cell r="I32">
            <v>0</v>
          </cell>
          <cell r="J32">
            <v>10000</v>
          </cell>
          <cell r="K32">
            <v>0</v>
          </cell>
          <cell r="L32">
            <v>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652530</v>
          </cell>
          <cell r="Y32">
            <v>0</v>
          </cell>
          <cell r="Z32">
            <v>0</v>
          </cell>
          <cell r="AA32">
            <v>0</v>
          </cell>
          <cell r="AB32">
            <v>1065253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0652530</v>
          </cell>
          <cell r="AK32">
            <v>0</v>
          </cell>
          <cell r="AL32">
            <v>10642530</v>
          </cell>
          <cell r="AM32">
            <v>0</v>
          </cell>
          <cell r="AN32">
            <v>0</v>
          </cell>
          <cell r="AO32">
            <v>0</v>
          </cell>
          <cell r="AP32">
            <v>1064253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10642530</v>
          </cell>
        </row>
        <row r="33">
          <cell r="D33" t="str">
            <v>12402</v>
          </cell>
          <cell r="E33" t="str">
            <v>Country Club Deposit</v>
          </cell>
          <cell r="F33">
            <v>46500</v>
          </cell>
          <cell r="G33">
            <v>46500</v>
          </cell>
          <cell r="H33">
            <v>0</v>
          </cell>
          <cell r="I33">
            <v>0</v>
          </cell>
          <cell r="J33">
            <v>46500</v>
          </cell>
          <cell r="K33">
            <v>0</v>
          </cell>
          <cell r="L33">
            <v>0</v>
          </cell>
          <cell r="M33">
            <v>0</v>
          </cell>
          <cell r="N33">
            <v>465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46500</v>
          </cell>
          <cell r="W33">
            <v>0</v>
          </cell>
          <cell r="X33">
            <v>46500</v>
          </cell>
          <cell r="Y33">
            <v>0</v>
          </cell>
          <cell r="Z33">
            <v>0</v>
          </cell>
          <cell r="AA33">
            <v>0</v>
          </cell>
          <cell r="AB33">
            <v>4650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650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D34" t="str">
            <v>12421</v>
          </cell>
          <cell r="E34" t="str">
            <v>Note Payable - I/C - 0901TOT</v>
          </cell>
          <cell r="F34">
            <v>-380970168.06</v>
          </cell>
          <cell r="G34">
            <v>-404054356.39999998</v>
          </cell>
          <cell r="H34">
            <v>-23084188.339999974</v>
          </cell>
          <cell r="I34">
            <v>0</v>
          </cell>
          <cell r="J34">
            <v>-380970168.06</v>
          </cell>
          <cell r="K34">
            <v>0</v>
          </cell>
          <cell r="L34">
            <v>0</v>
          </cell>
          <cell r="M34">
            <v>0</v>
          </cell>
          <cell r="N34">
            <v>-380970168.0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380970168.06</v>
          </cell>
          <cell r="W34">
            <v>0</v>
          </cell>
          <cell r="X34">
            <v>-404054356.39999998</v>
          </cell>
          <cell r="Y34">
            <v>0</v>
          </cell>
          <cell r="Z34">
            <v>0</v>
          </cell>
          <cell r="AA34">
            <v>0</v>
          </cell>
          <cell r="AB34">
            <v>-404054356.39999998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404054356.39999998</v>
          </cell>
          <cell r="AK34">
            <v>0</v>
          </cell>
          <cell r="AL34">
            <v>-23084188.339999974</v>
          </cell>
          <cell r="AM34">
            <v>0</v>
          </cell>
          <cell r="AN34">
            <v>0</v>
          </cell>
          <cell r="AO34">
            <v>0</v>
          </cell>
          <cell r="AP34">
            <v>-23084188.339999974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23084188.339999974</v>
          </cell>
        </row>
        <row r="35">
          <cell r="D35" t="str">
            <v>12422</v>
          </cell>
          <cell r="E35" t="str">
            <v>Interest Payable - I/C-0901TOT</v>
          </cell>
          <cell r="F35">
            <v>-41592755.740000002</v>
          </cell>
          <cell r="G35">
            <v>-42428271.5</v>
          </cell>
          <cell r="H35">
            <v>-835515.75999999791</v>
          </cell>
          <cell r="I35">
            <v>0</v>
          </cell>
          <cell r="J35">
            <v>-41592755.740000002</v>
          </cell>
          <cell r="K35">
            <v>0</v>
          </cell>
          <cell r="L35">
            <v>0</v>
          </cell>
          <cell r="M35">
            <v>0</v>
          </cell>
          <cell r="N35">
            <v>-41592755.74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1592755.740000002</v>
          </cell>
          <cell r="W35">
            <v>0</v>
          </cell>
          <cell r="X35">
            <v>-42428271.5</v>
          </cell>
          <cell r="Y35">
            <v>0</v>
          </cell>
          <cell r="Z35">
            <v>0</v>
          </cell>
          <cell r="AA35">
            <v>0</v>
          </cell>
          <cell r="AB35">
            <v>-42428271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-42428271.5</v>
          </cell>
          <cell r="AK35">
            <v>0</v>
          </cell>
          <cell r="AL35">
            <v>-835515.75999999791</v>
          </cell>
          <cell r="AM35">
            <v>0</v>
          </cell>
          <cell r="AN35">
            <v>0</v>
          </cell>
          <cell r="AO35">
            <v>0</v>
          </cell>
          <cell r="AP35">
            <v>-835515.75999999791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-835515.75999999791</v>
          </cell>
        </row>
        <row r="36">
          <cell r="D36" t="str">
            <v>12424</v>
          </cell>
          <cell r="E36" t="str">
            <v>Note Payable - I/C - CONSOL</v>
          </cell>
          <cell r="F36">
            <v>-25537285</v>
          </cell>
          <cell r="G36">
            <v>-28212285</v>
          </cell>
          <cell r="H36">
            <v>-2675000</v>
          </cell>
          <cell r="I36">
            <v>0</v>
          </cell>
          <cell r="J36">
            <v>-25537285</v>
          </cell>
          <cell r="K36">
            <v>0</v>
          </cell>
          <cell r="L36">
            <v>0</v>
          </cell>
          <cell r="M36">
            <v>0</v>
          </cell>
          <cell r="N36">
            <v>-2553728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25537285</v>
          </cell>
          <cell r="W36">
            <v>0</v>
          </cell>
          <cell r="X36">
            <v>-28212285</v>
          </cell>
          <cell r="Y36">
            <v>0</v>
          </cell>
          <cell r="Z36">
            <v>0</v>
          </cell>
          <cell r="AA36">
            <v>0</v>
          </cell>
          <cell r="AB36">
            <v>-2821228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28212285</v>
          </cell>
          <cell r="AK36">
            <v>0</v>
          </cell>
          <cell r="AL36">
            <v>-2675000</v>
          </cell>
          <cell r="AM36">
            <v>0</v>
          </cell>
          <cell r="AN36">
            <v>0</v>
          </cell>
          <cell r="AO36">
            <v>0</v>
          </cell>
          <cell r="AP36">
            <v>-267500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-2675000</v>
          </cell>
        </row>
        <row r="37">
          <cell r="D37" t="str">
            <v>12425</v>
          </cell>
          <cell r="E37" t="str">
            <v>Interest Payable - I/C-CONSOL</v>
          </cell>
          <cell r="F37">
            <v>-401036.69</v>
          </cell>
          <cell r="G37">
            <v>-457407.25</v>
          </cell>
          <cell r="H37">
            <v>-56370.559999999998</v>
          </cell>
          <cell r="I37">
            <v>0</v>
          </cell>
          <cell r="J37">
            <v>-401036.69</v>
          </cell>
          <cell r="K37">
            <v>0</v>
          </cell>
          <cell r="L37">
            <v>0</v>
          </cell>
          <cell r="M37">
            <v>0</v>
          </cell>
          <cell r="N37">
            <v>-401036.6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-401036.69</v>
          </cell>
          <cell r="W37">
            <v>0</v>
          </cell>
          <cell r="X37">
            <v>-457407.25</v>
          </cell>
          <cell r="Y37">
            <v>0</v>
          </cell>
          <cell r="Z37">
            <v>0</v>
          </cell>
          <cell r="AA37">
            <v>0</v>
          </cell>
          <cell r="AB37">
            <v>-457407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457407.25</v>
          </cell>
          <cell r="AK37">
            <v>0</v>
          </cell>
          <cell r="AL37">
            <v>-56370.559999999998</v>
          </cell>
          <cell r="AM37">
            <v>0</v>
          </cell>
          <cell r="AN37">
            <v>0</v>
          </cell>
          <cell r="AO37">
            <v>0</v>
          </cell>
          <cell r="AP37">
            <v>-56370.55999999999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-56370.559999999998</v>
          </cell>
        </row>
        <row r="38">
          <cell r="D38" t="str">
            <v>12434</v>
          </cell>
          <cell r="E38" t="str">
            <v>Insurance Cash Equity</v>
          </cell>
          <cell r="F38">
            <v>242588.32</v>
          </cell>
          <cell r="G38">
            <v>0</v>
          </cell>
          <cell r="H38">
            <v>-242588.32</v>
          </cell>
          <cell r="I38">
            <v>0</v>
          </cell>
          <cell r="J38">
            <v>242588.32</v>
          </cell>
          <cell r="K38">
            <v>0</v>
          </cell>
          <cell r="L38">
            <v>0</v>
          </cell>
          <cell r="M38">
            <v>0</v>
          </cell>
          <cell r="N38">
            <v>242588.3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42588.3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42588.32</v>
          </cell>
          <cell r="AM38">
            <v>0</v>
          </cell>
          <cell r="AN38">
            <v>0</v>
          </cell>
          <cell r="AO38">
            <v>0</v>
          </cell>
          <cell r="AP38">
            <v>-242588.3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242588.32</v>
          </cell>
        </row>
        <row r="39">
          <cell r="D39" t="str">
            <v>12439</v>
          </cell>
          <cell r="E39" t="str">
            <v>Chlt Knights Sponsor-NonCurr</v>
          </cell>
          <cell r="F39">
            <v>572000</v>
          </cell>
          <cell r="G39">
            <v>528000</v>
          </cell>
          <cell r="H39">
            <v>-44000</v>
          </cell>
          <cell r="I39">
            <v>0</v>
          </cell>
          <cell r="J39">
            <v>572000</v>
          </cell>
          <cell r="K39">
            <v>0</v>
          </cell>
          <cell r="L39">
            <v>0</v>
          </cell>
          <cell r="M39">
            <v>0</v>
          </cell>
          <cell r="N39">
            <v>5720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572000</v>
          </cell>
          <cell r="W39">
            <v>0</v>
          </cell>
          <cell r="X39">
            <v>528000</v>
          </cell>
          <cell r="Y39">
            <v>0</v>
          </cell>
          <cell r="Z39">
            <v>0</v>
          </cell>
          <cell r="AA39">
            <v>0</v>
          </cell>
          <cell r="AB39">
            <v>5280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8000</v>
          </cell>
          <cell r="AK39">
            <v>0</v>
          </cell>
          <cell r="AL39">
            <v>-44000</v>
          </cell>
          <cell r="AM39">
            <v>0</v>
          </cell>
          <cell r="AN39">
            <v>0</v>
          </cell>
          <cell r="AO39">
            <v>0</v>
          </cell>
          <cell r="AP39">
            <v>-4400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-44000</v>
          </cell>
        </row>
        <row r="40">
          <cell r="D40" t="str">
            <v>12801</v>
          </cell>
          <cell r="E40" t="str">
            <v>Overfunded Asset - Pension</v>
          </cell>
          <cell r="F40">
            <v>33756526.939999998</v>
          </cell>
          <cell r="G40">
            <v>17770286.940000001</v>
          </cell>
          <cell r="H40">
            <v>-15986239.999999996</v>
          </cell>
          <cell r="I40">
            <v>0</v>
          </cell>
          <cell r="J40">
            <v>33756526.939999998</v>
          </cell>
          <cell r="K40">
            <v>0</v>
          </cell>
          <cell r="L40">
            <v>0</v>
          </cell>
          <cell r="M40">
            <v>0</v>
          </cell>
          <cell r="N40">
            <v>33756526.93999999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33756526.939999998</v>
          </cell>
          <cell r="W40">
            <v>0</v>
          </cell>
          <cell r="X40">
            <v>17770286.940000001</v>
          </cell>
          <cell r="Y40">
            <v>0</v>
          </cell>
          <cell r="Z40">
            <v>0</v>
          </cell>
          <cell r="AA40">
            <v>0</v>
          </cell>
          <cell r="AB40">
            <v>17770286.94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7770286.940000001</v>
          </cell>
          <cell r="AK40">
            <v>0</v>
          </cell>
          <cell r="AL40">
            <v>-15986239.999999996</v>
          </cell>
          <cell r="AM40">
            <v>0</v>
          </cell>
          <cell r="AN40">
            <v>0</v>
          </cell>
          <cell r="AO40">
            <v>0</v>
          </cell>
          <cell r="AP40">
            <v>-15986239.9999999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-15986239.999999996</v>
          </cell>
        </row>
        <row r="41">
          <cell r="D41" t="str">
            <v>13100</v>
          </cell>
          <cell r="E41" t="str">
            <v>Cash</v>
          </cell>
          <cell r="F41">
            <v>9368169.0600000005</v>
          </cell>
          <cell r="G41">
            <v>13465489.369999999</v>
          </cell>
          <cell r="H41">
            <v>4097320.3099999987</v>
          </cell>
          <cell r="I41">
            <v>0</v>
          </cell>
          <cell r="J41">
            <v>9368142.6999999993</v>
          </cell>
          <cell r="K41">
            <v>0</v>
          </cell>
          <cell r="L41">
            <v>0</v>
          </cell>
          <cell r="M41">
            <v>0</v>
          </cell>
          <cell r="N41">
            <v>9368142.6999999993</v>
          </cell>
          <cell r="O41">
            <v>0</v>
          </cell>
          <cell r="P41">
            <v>26.3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9368169.0599999987</v>
          </cell>
          <cell r="W41">
            <v>0</v>
          </cell>
          <cell r="X41">
            <v>13465463.01</v>
          </cell>
          <cell r="Y41">
            <v>0</v>
          </cell>
          <cell r="Z41">
            <v>0</v>
          </cell>
          <cell r="AA41">
            <v>0</v>
          </cell>
          <cell r="AB41">
            <v>13465463.01</v>
          </cell>
          <cell r="AC41">
            <v>0</v>
          </cell>
          <cell r="AD41">
            <v>26.36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465489.369999999</v>
          </cell>
          <cell r="AK41">
            <v>0</v>
          </cell>
          <cell r="AL41">
            <v>4097320.3100000005</v>
          </cell>
          <cell r="AM41">
            <v>0</v>
          </cell>
          <cell r="AN41">
            <v>0</v>
          </cell>
          <cell r="AO41">
            <v>0</v>
          </cell>
          <cell r="AP41">
            <v>4097320.310000000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4097320.3100000005</v>
          </cell>
        </row>
        <row r="42">
          <cell r="D42" t="str">
            <v>13419</v>
          </cell>
          <cell r="E42" t="str">
            <v>Winston-Salem City Street Exc</v>
          </cell>
          <cell r="F42">
            <v>1500</v>
          </cell>
          <cell r="G42">
            <v>1500</v>
          </cell>
          <cell r="H42">
            <v>0</v>
          </cell>
          <cell r="I42">
            <v>0</v>
          </cell>
          <cell r="J42">
            <v>1500</v>
          </cell>
          <cell r="K42">
            <v>0</v>
          </cell>
          <cell r="L42">
            <v>0</v>
          </cell>
          <cell r="M42">
            <v>0</v>
          </cell>
          <cell r="N42">
            <v>15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500</v>
          </cell>
          <cell r="W42">
            <v>0</v>
          </cell>
          <cell r="X42">
            <v>1500</v>
          </cell>
          <cell r="Y42">
            <v>0</v>
          </cell>
          <cell r="Z42">
            <v>0</v>
          </cell>
          <cell r="AA42">
            <v>0</v>
          </cell>
          <cell r="AB42">
            <v>15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50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13420</v>
          </cell>
          <cell r="E43" t="str">
            <v>Special Deposits - Nashville</v>
          </cell>
          <cell r="F43">
            <v>5000</v>
          </cell>
          <cell r="G43">
            <v>5000</v>
          </cell>
          <cell r="H43">
            <v>0</v>
          </cell>
          <cell r="I43">
            <v>0</v>
          </cell>
          <cell r="J43">
            <v>5000</v>
          </cell>
          <cell r="K43">
            <v>0</v>
          </cell>
          <cell r="L43">
            <v>0</v>
          </cell>
          <cell r="M43">
            <v>0</v>
          </cell>
          <cell r="N43">
            <v>5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000</v>
          </cell>
          <cell r="W43">
            <v>0</v>
          </cell>
          <cell r="X43">
            <v>5000</v>
          </cell>
          <cell r="Y43">
            <v>0</v>
          </cell>
          <cell r="Z43">
            <v>0</v>
          </cell>
          <cell r="AA43">
            <v>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D44" t="str">
            <v>13422</v>
          </cell>
          <cell r="E44" t="str">
            <v>Sec Dep - Carolinas Stadium</v>
          </cell>
          <cell r="F44">
            <v>84000</v>
          </cell>
          <cell r="G44">
            <v>84000</v>
          </cell>
          <cell r="H44">
            <v>0</v>
          </cell>
          <cell r="I44">
            <v>0</v>
          </cell>
          <cell r="J44">
            <v>84000</v>
          </cell>
          <cell r="K44">
            <v>0</v>
          </cell>
          <cell r="L44">
            <v>0</v>
          </cell>
          <cell r="M44">
            <v>0</v>
          </cell>
          <cell r="N44">
            <v>84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84000</v>
          </cell>
          <cell r="W44">
            <v>0</v>
          </cell>
          <cell r="X44">
            <v>84000</v>
          </cell>
          <cell r="Y44">
            <v>0</v>
          </cell>
          <cell r="Z44">
            <v>0</v>
          </cell>
          <cell r="AA44">
            <v>0</v>
          </cell>
          <cell r="AB44">
            <v>8400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8400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13423</v>
          </cell>
          <cell r="E45" t="str">
            <v>Telecom Special Deposit</v>
          </cell>
          <cell r="F45">
            <v>5000</v>
          </cell>
          <cell r="G45">
            <v>5000</v>
          </cell>
          <cell r="H45">
            <v>0</v>
          </cell>
          <cell r="I45">
            <v>0</v>
          </cell>
          <cell r="J45">
            <v>5000</v>
          </cell>
          <cell r="K45">
            <v>0</v>
          </cell>
          <cell r="L45">
            <v>0</v>
          </cell>
          <cell r="M45">
            <v>0</v>
          </cell>
          <cell r="N45">
            <v>5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000</v>
          </cell>
          <cell r="W45">
            <v>0</v>
          </cell>
          <cell r="X45">
            <v>5000</v>
          </cell>
          <cell r="Y45">
            <v>0</v>
          </cell>
          <cell r="Z45">
            <v>0</v>
          </cell>
          <cell r="AA45">
            <v>0</v>
          </cell>
          <cell r="AB45">
            <v>50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500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13501</v>
          </cell>
          <cell r="E46" t="str">
            <v>Refund Account</v>
          </cell>
          <cell r="F46">
            <v>250000</v>
          </cell>
          <cell r="G46">
            <v>250000</v>
          </cell>
          <cell r="H46">
            <v>0</v>
          </cell>
          <cell r="I46">
            <v>0</v>
          </cell>
          <cell r="J46">
            <v>250000</v>
          </cell>
          <cell r="K46">
            <v>0</v>
          </cell>
          <cell r="L46">
            <v>0</v>
          </cell>
          <cell r="M46">
            <v>0</v>
          </cell>
          <cell r="N46">
            <v>2500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50000</v>
          </cell>
          <cell r="W46">
            <v>0</v>
          </cell>
          <cell r="X46">
            <v>250000</v>
          </cell>
          <cell r="Y46">
            <v>0</v>
          </cell>
          <cell r="Z46">
            <v>0</v>
          </cell>
          <cell r="AA46">
            <v>0</v>
          </cell>
          <cell r="AB46">
            <v>25000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5000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D47" t="str">
            <v>13502</v>
          </cell>
          <cell r="E47" t="str">
            <v>Claims and Right of Way Acct</v>
          </cell>
          <cell r="F47">
            <v>8480.14</v>
          </cell>
          <cell r="G47">
            <v>11790.62</v>
          </cell>
          <cell r="H47">
            <v>3310.4800000000014</v>
          </cell>
          <cell r="I47">
            <v>0</v>
          </cell>
          <cell r="J47">
            <v>-1519.86</v>
          </cell>
          <cell r="K47">
            <v>0</v>
          </cell>
          <cell r="L47">
            <v>10000</v>
          </cell>
          <cell r="M47">
            <v>0</v>
          </cell>
          <cell r="N47">
            <v>8480.1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8480.14</v>
          </cell>
          <cell r="W47">
            <v>0</v>
          </cell>
          <cell r="X47">
            <v>1790.62</v>
          </cell>
          <cell r="Y47">
            <v>0</v>
          </cell>
          <cell r="Z47">
            <v>10000</v>
          </cell>
          <cell r="AA47">
            <v>0</v>
          </cell>
          <cell r="AB47">
            <v>11790.61999999999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790.619999999999</v>
          </cell>
          <cell r="AK47">
            <v>0</v>
          </cell>
          <cell r="AL47">
            <v>3310.4799999999996</v>
          </cell>
          <cell r="AM47">
            <v>0</v>
          </cell>
          <cell r="AN47">
            <v>0</v>
          </cell>
          <cell r="AO47">
            <v>0</v>
          </cell>
          <cell r="AP47">
            <v>3310.4799999999996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3310.4799999999996</v>
          </cell>
        </row>
        <row r="48">
          <cell r="D48" t="str">
            <v>13504</v>
          </cell>
          <cell r="E48" t="str">
            <v>Payroll Account</v>
          </cell>
          <cell r="F48">
            <v>3000</v>
          </cell>
          <cell r="G48">
            <v>3000</v>
          </cell>
          <cell r="H48">
            <v>0</v>
          </cell>
          <cell r="I48">
            <v>0</v>
          </cell>
          <cell r="J48">
            <v>3000</v>
          </cell>
          <cell r="K48">
            <v>0</v>
          </cell>
          <cell r="L48">
            <v>0</v>
          </cell>
          <cell r="M48">
            <v>0</v>
          </cell>
          <cell r="N48">
            <v>30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3000</v>
          </cell>
          <cell r="W48">
            <v>0</v>
          </cell>
          <cell r="X48">
            <v>3000</v>
          </cell>
          <cell r="Y48">
            <v>0</v>
          </cell>
          <cell r="Z48">
            <v>0</v>
          </cell>
          <cell r="AA48">
            <v>0</v>
          </cell>
          <cell r="AB48">
            <v>300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00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D49" t="str">
            <v>13517</v>
          </cell>
          <cell r="E49" t="str">
            <v>Petty Cash-Hickory Operations</v>
          </cell>
          <cell r="F49">
            <v>500</v>
          </cell>
          <cell r="G49">
            <v>500</v>
          </cell>
          <cell r="H49">
            <v>0</v>
          </cell>
          <cell r="I49">
            <v>0</v>
          </cell>
          <cell r="J49">
            <v>500</v>
          </cell>
          <cell r="K49">
            <v>0</v>
          </cell>
          <cell r="L49">
            <v>0</v>
          </cell>
          <cell r="M49">
            <v>0</v>
          </cell>
          <cell r="N49">
            <v>5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00</v>
          </cell>
          <cell r="W49">
            <v>0</v>
          </cell>
          <cell r="X49">
            <v>500</v>
          </cell>
          <cell r="Y49">
            <v>0</v>
          </cell>
          <cell r="Z49">
            <v>0</v>
          </cell>
          <cell r="AA49">
            <v>0</v>
          </cell>
          <cell r="AB49">
            <v>50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5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13527</v>
          </cell>
          <cell r="E50" t="str">
            <v>Petty Cash - Reidsville</v>
          </cell>
          <cell r="F50">
            <v>500</v>
          </cell>
          <cell r="G50">
            <v>500</v>
          </cell>
          <cell r="H50">
            <v>0</v>
          </cell>
          <cell r="I50">
            <v>0</v>
          </cell>
          <cell r="J50">
            <v>500</v>
          </cell>
          <cell r="K50">
            <v>0</v>
          </cell>
          <cell r="L50">
            <v>0</v>
          </cell>
          <cell r="M50">
            <v>0</v>
          </cell>
          <cell r="N50">
            <v>5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500</v>
          </cell>
          <cell r="W50">
            <v>0</v>
          </cell>
          <cell r="X50">
            <v>500</v>
          </cell>
          <cell r="Y50">
            <v>0</v>
          </cell>
          <cell r="Z50">
            <v>0</v>
          </cell>
          <cell r="AA50">
            <v>0</v>
          </cell>
          <cell r="AB50">
            <v>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13528</v>
          </cell>
          <cell r="E51" t="str">
            <v>Petty Cash - Fayetteville</v>
          </cell>
          <cell r="F51">
            <v>500</v>
          </cell>
          <cell r="G51">
            <v>500</v>
          </cell>
          <cell r="H51">
            <v>0</v>
          </cell>
          <cell r="I51">
            <v>0</v>
          </cell>
          <cell r="J51">
            <v>500</v>
          </cell>
          <cell r="K51">
            <v>0</v>
          </cell>
          <cell r="L51">
            <v>0</v>
          </cell>
          <cell r="M51">
            <v>0</v>
          </cell>
          <cell r="N51">
            <v>5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500</v>
          </cell>
          <cell r="W51">
            <v>0</v>
          </cell>
          <cell r="X51">
            <v>500</v>
          </cell>
          <cell r="Y51">
            <v>0</v>
          </cell>
          <cell r="Z51">
            <v>0</v>
          </cell>
          <cell r="AA51">
            <v>0</v>
          </cell>
          <cell r="AB51">
            <v>50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50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13529</v>
          </cell>
          <cell r="E52" t="str">
            <v>Petty Cash - Elizabeth City</v>
          </cell>
          <cell r="F52">
            <v>500</v>
          </cell>
          <cell r="G52">
            <v>1250</v>
          </cell>
          <cell r="H52">
            <v>750</v>
          </cell>
          <cell r="I52">
            <v>0</v>
          </cell>
          <cell r="J52">
            <v>-200</v>
          </cell>
          <cell r="K52">
            <v>0</v>
          </cell>
          <cell r="L52">
            <v>0</v>
          </cell>
          <cell r="M52">
            <v>0</v>
          </cell>
          <cell r="N52">
            <v>-200</v>
          </cell>
          <cell r="O52">
            <v>0</v>
          </cell>
          <cell r="P52">
            <v>7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0</v>
          </cell>
          <cell r="W52">
            <v>0</v>
          </cell>
          <cell r="X52">
            <v>550</v>
          </cell>
          <cell r="Y52">
            <v>0</v>
          </cell>
          <cell r="Z52">
            <v>0</v>
          </cell>
          <cell r="AA52">
            <v>0</v>
          </cell>
          <cell r="AB52">
            <v>550</v>
          </cell>
          <cell r="AC52">
            <v>0</v>
          </cell>
          <cell r="AD52">
            <v>7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250</v>
          </cell>
          <cell r="AK52">
            <v>0</v>
          </cell>
          <cell r="AL52">
            <v>750</v>
          </cell>
          <cell r="AM52">
            <v>0</v>
          </cell>
          <cell r="AN52">
            <v>0</v>
          </cell>
          <cell r="AO52">
            <v>0</v>
          </cell>
          <cell r="AP52">
            <v>75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750</v>
          </cell>
        </row>
        <row r="53">
          <cell r="D53" t="str">
            <v>13530</v>
          </cell>
          <cell r="E53" t="str">
            <v>Petty Cash - New Bern</v>
          </cell>
          <cell r="F53">
            <v>500</v>
          </cell>
          <cell r="G53">
            <v>750</v>
          </cell>
          <cell r="H53">
            <v>2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0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500</v>
          </cell>
          <cell r="W53">
            <v>0</v>
          </cell>
          <cell r="X53">
            <v>250</v>
          </cell>
          <cell r="Y53">
            <v>0</v>
          </cell>
          <cell r="Z53">
            <v>0</v>
          </cell>
          <cell r="AA53">
            <v>0</v>
          </cell>
          <cell r="AB53">
            <v>250</v>
          </cell>
          <cell r="AC53">
            <v>0</v>
          </cell>
          <cell r="AD53">
            <v>5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50</v>
          </cell>
          <cell r="AK53">
            <v>0</v>
          </cell>
          <cell r="AL53">
            <v>250</v>
          </cell>
          <cell r="AM53">
            <v>0</v>
          </cell>
          <cell r="AN53">
            <v>0</v>
          </cell>
          <cell r="AO53">
            <v>0</v>
          </cell>
          <cell r="AP53">
            <v>25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250</v>
          </cell>
        </row>
        <row r="54">
          <cell r="D54" t="str">
            <v>13531</v>
          </cell>
          <cell r="E54" t="str">
            <v>Petty Cash - Rockingham</v>
          </cell>
          <cell r="F54">
            <v>500</v>
          </cell>
          <cell r="G54">
            <v>500</v>
          </cell>
          <cell r="H54">
            <v>0</v>
          </cell>
          <cell r="I54">
            <v>0</v>
          </cell>
          <cell r="J54">
            <v>500</v>
          </cell>
          <cell r="K54">
            <v>0</v>
          </cell>
          <cell r="L54">
            <v>0</v>
          </cell>
          <cell r="M54">
            <v>0</v>
          </cell>
          <cell r="N54">
            <v>5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500</v>
          </cell>
          <cell r="W54">
            <v>0</v>
          </cell>
          <cell r="X54">
            <v>500</v>
          </cell>
          <cell r="Y54">
            <v>0</v>
          </cell>
          <cell r="Z54">
            <v>0</v>
          </cell>
          <cell r="AA54">
            <v>0</v>
          </cell>
          <cell r="AB54">
            <v>5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50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13532</v>
          </cell>
          <cell r="E55" t="str">
            <v>Petty Cash - Tarboro</v>
          </cell>
          <cell r="F55">
            <v>500</v>
          </cell>
          <cell r="G55">
            <v>500</v>
          </cell>
          <cell r="H55">
            <v>0</v>
          </cell>
          <cell r="I55">
            <v>0</v>
          </cell>
          <cell r="J55">
            <v>500</v>
          </cell>
          <cell r="K55">
            <v>0</v>
          </cell>
          <cell r="L55">
            <v>0</v>
          </cell>
          <cell r="M55">
            <v>0</v>
          </cell>
          <cell r="N55">
            <v>5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500</v>
          </cell>
          <cell r="W55">
            <v>0</v>
          </cell>
          <cell r="X55">
            <v>500</v>
          </cell>
          <cell r="Y55">
            <v>0</v>
          </cell>
          <cell r="Z55">
            <v>0</v>
          </cell>
          <cell r="AA55">
            <v>0</v>
          </cell>
          <cell r="AB55">
            <v>5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5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D56" t="str">
            <v>13534</v>
          </cell>
          <cell r="E56" t="str">
            <v>Petty Cash - Wilmington</v>
          </cell>
          <cell r="F56">
            <v>500</v>
          </cell>
          <cell r="G56">
            <v>5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5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50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D57" t="str">
            <v>13536</v>
          </cell>
          <cell r="E57" t="str">
            <v>Escrow-Electronic Doc Logistic</v>
          </cell>
          <cell r="F57">
            <v>8286.27</v>
          </cell>
          <cell r="G57">
            <v>7884.05</v>
          </cell>
          <cell r="H57">
            <v>-402.22000000000025</v>
          </cell>
          <cell r="I57">
            <v>0</v>
          </cell>
          <cell r="J57">
            <v>8286.27</v>
          </cell>
          <cell r="K57">
            <v>0</v>
          </cell>
          <cell r="L57">
            <v>0</v>
          </cell>
          <cell r="M57">
            <v>0</v>
          </cell>
          <cell r="N57">
            <v>8286.27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8286.27</v>
          </cell>
          <cell r="W57">
            <v>0</v>
          </cell>
          <cell r="X57">
            <v>7884.05</v>
          </cell>
          <cell r="Y57">
            <v>0</v>
          </cell>
          <cell r="Z57">
            <v>0</v>
          </cell>
          <cell r="AA57">
            <v>0</v>
          </cell>
          <cell r="AB57">
            <v>7884.05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884.05</v>
          </cell>
          <cell r="AK57">
            <v>0</v>
          </cell>
          <cell r="AL57">
            <v>-402.22000000000025</v>
          </cell>
          <cell r="AM57">
            <v>0</v>
          </cell>
          <cell r="AN57">
            <v>0</v>
          </cell>
          <cell r="AO57">
            <v>0</v>
          </cell>
          <cell r="AP57">
            <v>-402.22000000000025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-402.22000000000025</v>
          </cell>
        </row>
        <row r="58">
          <cell r="D58" t="str">
            <v>13537</v>
          </cell>
          <cell r="E58" t="str">
            <v>Petty Cash - Indian Trail</v>
          </cell>
          <cell r="F58">
            <v>500</v>
          </cell>
          <cell r="G58">
            <v>500</v>
          </cell>
          <cell r="H58">
            <v>0</v>
          </cell>
          <cell r="I58">
            <v>0</v>
          </cell>
          <cell r="J58">
            <v>500</v>
          </cell>
          <cell r="K58">
            <v>0</v>
          </cell>
          <cell r="L58">
            <v>0</v>
          </cell>
          <cell r="M58">
            <v>0</v>
          </cell>
          <cell r="N58">
            <v>5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500</v>
          </cell>
          <cell r="W58">
            <v>0</v>
          </cell>
          <cell r="X58">
            <v>500</v>
          </cell>
          <cell r="Y58">
            <v>0</v>
          </cell>
          <cell r="Z58">
            <v>0</v>
          </cell>
          <cell r="AA58">
            <v>0</v>
          </cell>
          <cell r="AB58">
            <v>5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50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13538</v>
          </cell>
          <cell r="E59" t="str">
            <v>Petty Cash - Goldsboro</v>
          </cell>
          <cell r="F59">
            <v>500</v>
          </cell>
          <cell r="G59">
            <v>500</v>
          </cell>
          <cell r="H59">
            <v>0</v>
          </cell>
          <cell r="I59">
            <v>0</v>
          </cell>
          <cell r="J59">
            <v>500</v>
          </cell>
          <cell r="K59">
            <v>0</v>
          </cell>
          <cell r="L59">
            <v>0</v>
          </cell>
          <cell r="M59">
            <v>0</v>
          </cell>
          <cell r="N59">
            <v>5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00</v>
          </cell>
          <cell r="W59">
            <v>0</v>
          </cell>
          <cell r="X59">
            <v>500</v>
          </cell>
          <cell r="Y59">
            <v>0</v>
          </cell>
          <cell r="Z59">
            <v>0</v>
          </cell>
          <cell r="AA59">
            <v>0</v>
          </cell>
          <cell r="AB59">
            <v>50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5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13602</v>
          </cell>
          <cell r="E60" t="str">
            <v>Cash Invest - NC Supplier Ref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7.94</v>
          </cell>
          <cell r="K60">
            <v>0</v>
          </cell>
          <cell r="L60">
            <v>0</v>
          </cell>
          <cell r="M60">
            <v>0</v>
          </cell>
          <cell r="N60">
            <v>-7.94</v>
          </cell>
          <cell r="O60">
            <v>0</v>
          </cell>
          <cell r="P60">
            <v>7.9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7.94</v>
          </cell>
          <cell r="Y60">
            <v>0</v>
          </cell>
          <cell r="Z60">
            <v>0</v>
          </cell>
          <cell r="AA60">
            <v>0</v>
          </cell>
          <cell r="AB60">
            <v>-7.94</v>
          </cell>
          <cell r="AC60">
            <v>0</v>
          </cell>
          <cell r="AD60">
            <v>7.94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13701</v>
          </cell>
          <cell r="E61" t="str">
            <v>Market Sec-DC Trust-Current</v>
          </cell>
          <cell r="F61">
            <v>93519.26</v>
          </cell>
          <cell r="G61">
            <v>89363.46</v>
          </cell>
          <cell r="H61">
            <v>-4155.7999999999884</v>
          </cell>
          <cell r="I61">
            <v>0</v>
          </cell>
          <cell r="J61">
            <v>93519.26</v>
          </cell>
          <cell r="K61">
            <v>0</v>
          </cell>
          <cell r="L61">
            <v>0</v>
          </cell>
          <cell r="M61">
            <v>0</v>
          </cell>
          <cell r="N61">
            <v>93519.2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93519.26</v>
          </cell>
          <cell r="W61">
            <v>0</v>
          </cell>
          <cell r="X61">
            <v>89363.46</v>
          </cell>
          <cell r="Y61">
            <v>0</v>
          </cell>
          <cell r="Z61">
            <v>0</v>
          </cell>
          <cell r="AA61">
            <v>0</v>
          </cell>
          <cell r="AB61">
            <v>89363.4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89363.46</v>
          </cell>
          <cell r="AK61">
            <v>0</v>
          </cell>
          <cell r="AL61">
            <v>-4155.7999999999884</v>
          </cell>
          <cell r="AM61">
            <v>0</v>
          </cell>
          <cell r="AN61">
            <v>0</v>
          </cell>
          <cell r="AO61">
            <v>0</v>
          </cell>
          <cell r="AP61">
            <v>-4155.799999999988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4155.7999999999884</v>
          </cell>
        </row>
        <row r="62">
          <cell r="D62" t="str">
            <v>13711</v>
          </cell>
          <cell r="E62" t="str">
            <v>MTM-DC Marketable Sec-Current</v>
          </cell>
          <cell r="F62">
            <v>59070.720000000001</v>
          </cell>
          <cell r="G62">
            <v>60058.46</v>
          </cell>
          <cell r="H62">
            <v>987.73999999999796</v>
          </cell>
          <cell r="I62">
            <v>0</v>
          </cell>
          <cell r="J62">
            <v>59070.720000000001</v>
          </cell>
          <cell r="K62">
            <v>0</v>
          </cell>
          <cell r="L62">
            <v>0</v>
          </cell>
          <cell r="M62">
            <v>0</v>
          </cell>
          <cell r="N62">
            <v>59070.72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070.720000000001</v>
          </cell>
          <cell r="W62">
            <v>0</v>
          </cell>
          <cell r="X62">
            <v>60058.46</v>
          </cell>
          <cell r="Y62">
            <v>0</v>
          </cell>
          <cell r="Z62">
            <v>0</v>
          </cell>
          <cell r="AA62">
            <v>0</v>
          </cell>
          <cell r="AB62">
            <v>60058.46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60058.46</v>
          </cell>
          <cell r="AK62">
            <v>0</v>
          </cell>
          <cell r="AL62">
            <v>987.73999999999796</v>
          </cell>
          <cell r="AM62">
            <v>0</v>
          </cell>
          <cell r="AN62">
            <v>0</v>
          </cell>
          <cell r="AO62">
            <v>0</v>
          </cell>
          <cell r="AP62">
            <v>987.7399999999979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987.73999999999796</v>
          </cell>
        </row>
        <row r="63">
          <cell r="D63" t="str">
            <v>13720</v>
          </cell>
          <cell r="E63" t="str">
            <v>Marketable Sec-VDCP Trust-Cur</v>
          </cell>
          <cell r="F63">
            <v>34201.839999999997</v>
          </cell>
          <cell r="G63">
            <v>75216.33</v>
          </cell>
          <cell r="H63">
            <v>41014.490000000005</v>
          </cell>
          <cell r="I63">
            <v>0</v>
          </cell>
          <cell r="J63">
            <v>34201.839999999997</v>
          </cell>
          <cell r="K63">
            <v>0</v>
          </cell>
          <cell r="L63">
            <v>0</v>
          </cell>
          <cell r="M63">
            <v>0</v>
          </cell>
          <cell r="N63">
            <v>34201.83999999999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4201.839999999997</v>
          </cell>
          <cell r="W63">
            <v>0</v>
          </cell>
          <cell r="X63">
            <v>75216.33</v>
          </cell>
          <cell r="Y63">
            <v>0</v>
          </cell>
          <cell r="Z63">
            <v>0</v>
          </cell>
          <cell r="AA63">
            <v>0</v>
          </cell>
          <cell r="AB63">
            <v>75216.33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5216.33</v>
          </cell>
          <cell r="AK63">
            <v>0</v>
          </cell>
          <cell r="AL63">
            <v>41014.490000000005</v>
          </cell>
          <cell r="AM63">
            <v>0</v>
          </cell>
          <cell r="AN63">
            <v>0</v>
          </cell>
          <cell r="AO63">
            <v>0</v>
          </cell>
          <cell r="AP63">
            <v>41014.490000000005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41014.490000000005</v>
          </cell>
        </row>
        <row r="64">
          <cell r="D64" t="str">
            <v>13721</v>
          </cell>
          <cell r="E64" t="str">
            <v>MTM-VDCP Marketable Sec-Curren</v>
          </cell>
          <cell r="F64">
            <v>27218.7</v>
          </cell>
          <cell r="G64">
            <v>11628.61</v>
          </cell>
          <cell r="H64">
            <v>-15590.09</v>
          </cell>
          <cell r="I64">
            <v>0</v>
          </cell>
          <cell r="J64">
            <v>27218.7</v>
          </cell>
          <cell r="K64">
            <v>0</v>
          </cell>
          <cell r="L64">
            <v>0</v>
          </cell>
          <cell r="M64">
            <v>0</v>
          </cell>
          <cell r="N64">
            <v>27218.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7218.7</v>
          </cell>
          <cell r="W64">
            <v>0</v>
          </cell>
          <cell r="X64">
            <v>11628.61</v>
          </cell>
          <cell r="Y64">
            <v>0</v>
          </cell>
          <cell r="Z64">
            <v>0</v>
          </cell>
          <cell r="AA64">
            <v>0</v>
          </cell>
          <cell r="AB64">
            <v>11628.6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1628.61</v>
          </cell>
          <cell r="AK64">
            <v>0</v>
          </cell>
          <cell r="AL64">
            <v>-15590.09</v>
          </cell>
          <cell r="AM64">
            <v>0</v>
          </cell>
          <cell r="AN64">
            <v>0</v>
          </cell>
          <cell r="AO64">
            <v>0</v>
          </cell>
          <cell r="AP64">
            <v>-15590.09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-15590.09</v>
          </cell>
        </row>
        <row r="65">
          <cell r="D65" t="str">
            <v>14210</v>
          </cell>
          <cell r="E65" t="str">
            <v>A/R Unbilled Revenues</v>
          </cell>
          <cell r="F65">
            <v>21092667.870000001</v>
          </cell>
          <cell r="G65">
            <v>17421947.620000001</v>
          </cell>
          <cell r="H65">
            <v>-367072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3652188.5</v>
          </cell>
          <cell r="Q65">
            <v>0</v>
          </cell>
          <cell r="R65">
            <v>2400661.4900000002</v>
          </cell>
          <cell r="S65">
            <v>0</v>
          </cell>
          <cell r="T65">
            <v>5039817.88</v>
          </cell>
          <cell r="U65">
            <v>0</v>
          </cell>
          <cell r="V65">
            <v>21092667.870000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2426200.49</v>
          </cell>
          <cell r="AE65">
            <v>0</v>
          </cell>
          <cell r="AF65">
            <v>2086816.69</v>
          </cell>
          <cell r="AG65">
            <v>0</v>
          </cell>
          <cell r="AH65">
            <v>2908930.44</v>
          </cell>
          <cell r="AI65">
            <v>0</v>
          </cell>
          <cell r="AJ65">
            <v>17421947.62000000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-1225988.0099999998</v>
          </cell>
          <cell r="AS65">
            <v>0</v>
          </cell>
          <cell r="AT65">
            <v>-313844.80000000028</v>
          </cell>
          <cell r="AU65">
            <v>0</v>
          </cell>
          <cell r="AV65">
            <v>-2130887.44</v>
          </cell>
          <cell r="AW65">
            <v>0</v>
          </cell>
          <cell r="AX65">
            <v>-3670720.25</v>
          </cell>
        </row>
        <row r="66">
          <cell r="D66" t="str">
            <v>14211</v>
          </cell>
          <cell r="E66" t="str">
            <v>A/R Gas</v>
          </cell>
          <cell r="F66">
            <v>42963667.869999997</v>
          </cell>
          <cell r="G66">
            <v>35812691.020000003</v>
          </cell>
          <cell r="H66">
            <v>-7150976.849999994</v>
          </cell>
          <cell r="I66">
            <v>0</v>
          </cell>
          <cell r="J66">
            <v>-7548.56</v>
          </cell>
          <cell r="K66">
            <v>0</v>
          </cell>
          <cell r="L66">
            <v>0</v>
          </cell>
          <cell r="M66">
            <v>0</v>
          </cell>
          <cell r="N66">
            <v>-7548.56</v>
          </cell>
          <cell r="O66">
            <v>0</v>
          </cell>
          <cell r="P66">
            <v>34604930.490000002</v>
          </cell>
          <cell r="Q66">
            <v>0</v>
          </cell>
          <cell r="R66">
            <v>2772830.26</v>
          </cell>
          <cell r="S66">
            <v>0</v>
          </cell>
          <cell r="T66">
            <v>5593455.6799999997</v>
          </cell>
          <cell r="U66">
            <v>0</v>
          </cell>
          <cell r="V66">
            <v>42963667.86999999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29319352.27</v>
          </cell>
          <cell r="AE66">
            <v>0</v>
          </cell>
          <cell r="AF66">
            <v>2090593.25</v>
          </cell>
          <cell r="AG66">
            <v>0</v>
          </cell>
          <cell r="AH66">
            <v>4402745.5</v>
          </cell>
          <cell r="AI66">
            <v>0</v>
          </cell>
          <cell r="AJ66">
            <v>35812691.019999996</v>
          </cell>
          <cell r="AK66">
            <v>0</v>
          </cell>
          <cell r="AL66">
            <v>7548.56</v>
          </cell>
          <cell r="AM66">
            <v>0</v>
          </cell>
          <cell r="AN66">
            <v>0</v>
          </cell>
          <cell r="AO66">
            <v>0</v>
          </cell>
          <cell r="AP66">
            <v>7548.56</v>
          </cell>
          <cell r="AQ66">
            <v>0</v>
          </cell>
          <cell r="AR66">
            <v>-5285578.2200000025</v>
          </cell>
          <cell r="AS66">
            <v>0</v>
          </cell>
          <cell r="AT66">
            <v>-682237.00999999978</v>
          </cell>
          <cell r="AU66">
            <v>0</v>
          </cell>
          <cell r="AV66">
            <v>-1190710.1799999997</v>
          </cell>
          <cell r="AW66">
            <v>0</v>
          </cell>
          <cell r="AX66">
            <v>-7150976.8500000024</v>
          </cell>
        </row>
        <row r="67">
          <cell r="D67" t="str">
            <v>14212</v>
          </cell>
          <cell r="E67" t="str">
            <v>A/R LeaseEqupFin, Service Plus</v>
          </cell>
          <cell r="F67">
            <v>1634718.96</v>
          </cell>
          <cell r="G67">
            <v>1864854.75</v>
          </cell>
          <cell r="H67">
            <v>230135.7900000000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90565.05</v>
          </cell>
          <cell r="Q67">
            <v>0</v>
          </cell>
          <cell r="R67">
            <v>253406.69</v>
          </cell>
          <cell r="S67">
            <v>0</v>
          </cell>
          <cell r="T67">
            <v>190747.22</v>
          </cell>
          <cell r="U67">
            <v>0</v>
          </cell>
          <cell r="V67">
            <v>1634718.9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440256.24</v>
          </cell>
          <cell r="AE67">
            <v>0</v>
          </cell>
          <cell r="AF67">
            <v>241484.86</v>
          </cell>
          <cell r="AG67">
            <v>0</v>
          </cell>
          <cell r="AH67">
            <v>183113.65</v>
          </cell>
          <cell r="AI67">
            <v>0</v>
          </cell>
          <cell r="AJ67">
            <v>1864854.7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249691.18999999994</v>
          </cell>
          <cell r="AS67">
            <v>0</v>
          </cell>
          <cell r="AT67">
            <v>-11921.830000000016</v>
          </cell>
          <cell r="AU67">
            <v>0</v>
          </cell>
          <cell r="AV67">
            <v>-7633.570000000007</v>
          </cell>
          <cell r="AW67">
            <v>0</v>
          </cell>
          <cell r="AX67">
            <v>230135.78999999992</v>
          </cell>
        </row>
        <row r="68">
          <cell r="D68" t="str">
            <v>14213</v>
          </cell>
          <cell r="E68" t="str">
            <v>A/R LeaseEqupFin, SerPlus-Inst</v>
          </cell>
          <cell r="F68">
            <v>5744380.5099999998</v>
          </cell>
          <cell r="G68">
            <v>4945561.08</v>
          </cell>
          <cell r="H68">
            <v>-798819.42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182199.06</v>
          </cell>
          <cell r="Q68">
            <v>0</v>
          </cell>
          <cell r="R68">
            <v>805723.46</v>
          </cell>
          <cell r="S68">
            <v>0</v>
          </cell>
          <cell r="T68">
            <v>756457.99</v>
          </cell>
          <cell r="U68">
            <v>0</v>
          </cell>
          <cell r="V68">
            <v>5744380.5099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719395.67</v>
          </cell>
          <cell r="AE68">
            <v>0</v>
          </cell>
          <cell r="AF68">
            <v>714476.57</v>
          </cell>
          <cell r="AG68">
            <v>0</v>
          </cell>
          <cell r="AH68">
            <v>511688.84</v>
          </cell>
          <cell r="AI68">
            <v>0</v>
          </cell>
          <cell r="AJ68">
            <v>4945561.0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462803.39000000013</v>
          </cell>
          <cell r="AS68">
            <v>0</v>
          </cell>
          <cell r="AT68">
            <v>-91246.890000000014</v>
          </cell>
          <cell r="AU68">
            <v>0</v>
          </cell>
          <cell r="AV68">
            <v>-244769.14999999997</v>
          </cell>
          <cell r="AW68">
            <v>0</v>
          </cell>
          <cell r="AX68">
            <v>-798819.43000000017</v>
          </cell>
        </row>
        <row r="69">
          <cell r="D69" t="str">
            <v>14218</v>
          </cell>
          <cell r="E69" t="str">
            <v>A/R Serv+ (A/C14212) CONTRA</v>
          </cell>
          <cell r="F69">
            <v>-637359.87</v>
          </cell>
          <cell r="G69">
            <v>-701488.09</v>
          </cell>
          <cell r="H69">
            <v>-64128.219999999972</v>
          </cell>
          <cell r="I69">
            <v>0</v>
          </cell>
          <cell r="J69">
            <v>42402.37</v>
          </cell>
          <cell r="K69">
            <v>0</v>
          </cell>
          <cell r="L69">
            <v>0</v>
          </cell>
          <cell r="M69">
            <v>0</v>
          </cell>
          <cell r="N69">
            <v>42402.37</v>
          </cell>
          <cell r="O69">
            <v>0</v>
          </cell>
          <cell r="P69">
            <v>-495392.72</v>
          </cell>
          <cell r="Q69">
            <v>0</v>
          </cell>
          <cell r="R69">
            <v>-109864.9</v>
          </cell>
          <cell r="S69">
            <v>0</v>
          </cell>
          <cell r="T69">
            <v>-74504.62</v>
          </cell>
          <cell r="U69">
            <v>0</v>
          </cell>
          <cell r="V69">
            <v>-637359.87</v>
          </cell>
          <cell r="W69">
            <v>0</v>
          </cell>
          <cell r="X69">
            <v>42402.37</v>
          </cell>
          <cell r="Y69">
            <v>0</v>
          </cell>
          <cell r="Z69">
            <v>0</v>
          </cell>
          <cell r="AA69">
            <v>0</v>
          </cell>
          <cell r="AB69">
            <v>42402.37</v>
          </cell>
          <cell r="AC69">
            <v>0</v>
          </cell>
          <cell r="AD69">
            <v>-540889.49</v>
          </cell>
          <cell r="AE69">
            <v>0</v>
          </cell>
          <cell r="AF69">
            <v>-121641.03</v>
          </cell>
          <cell r="AG69">
            <v>0</v>
          </cell>
          <cell r="AH69">
            <v>-81359.94</v>
          </cell>
          <cell r="AI69">
            <v>0</v>
          </cell>
          <cell r="AJ69">
            <v>-701488.09000000008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-45496.770000000019</v>
          </cell>
          <cell r="AS69">
            <v>0</v>
          </cell>
          <cell r="AT69">
            <v>-11776.130000000005</v>
          </cell>
          <cell r="AU69">
            <v>0</v>
          </cell>
          <cell r="AV69">
            <v>-6855.320000000007</v>
          </cell>
          <cell r="AW69">
            <v>0</v>
          </cell>
          <cell r="AX69">
            <v>-64128.22000000003</v>
          </cell>
        </row>
        <row r="70">
          <cell r="D70" t="str">
            <v>14227</v>
          </cell>
          <cell r="E70" t="str">
            <v>A/R Advance Collections</v>
          </cell>
          <cell r="F70">
            <v>-75017.58</v>
          </cell>
          <cell r="G70">
            <v>-59198.92</v>
          </cell>
          <cell r="H70">
            <v>15818.660000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37354.589999999997</v>
          </cell>
          <cell r="Q70">
            <v>0</v>
          </cell>
          <cell r="R70">
            <v>-16000.78</v>
          </cell>
          <cell r="S70">
            <v>0</v>
          </cell>
          <cell r="T70">
            <v>-21662.21</v>
          </cell>
          <cell r="U70">
            <v>0</v>
          </cell>
          <cell r="V70">
            <v>-75017.57999999998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29703.77</v>
          </cell>
          <cell r="AE70">
            <v>0</v>
          </cell>
          <cell r="AF70">
            <v>-14860.02</v>
          </cell>
          <cell r="AG70">
            <v>0</v>
          </cell>
          <cell r="AH70">
            <v>-14635.13</v>
          </cell>
          <cell r="AI70">
            <v>0</v>
          </cell>
          <cell r="AJ70">
            <v>-59198.92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650.8199999999961</v>
          </cell>
          <cell r="AS70">
            <v>0</v>
          </cell>
          <cell r="AT70">
            <v>1140.7600000000002</v>
          </cell>
          <cell r="AU70">
            <v>0</v>
          </cell>
          <cell r="AV70">
            <v>7027.08</v>
          </cell>
          <cell r="AW70">
            <v>0</v>
          </cell>
          <cell r="AX70">
            <v>15818.659999999996</v>
          </cell>
        </row>
        <row r="71">
          <cell r="D71" t="str">
            <v>14321</v>
          </cell>
          <cell r="E71" t="str">
            <v>A/R Misc - CONCUR Fraud</v>
          </cell>
          <cell r="F71">
            <v>0</v>
          </cell>
          <cell r="G71">
            <v>5121.3900000000003</v>
          </cell>
          <cell r="H71">
            <v>5121.3900000000003</v>
          </cell>
          <cell r="I71">
            <v>0</v>
          </cell>
          <cell r="J71">
            <v>-1500</v>
          </cell>
          <cell r="K71">
            <v>0</v>
          </cell>
          <cell r="L71">
            <v>0</v>
          </cell>
          <cell r="M71">
            <v>0</v>
          </cell>
          <cell r="N71">
            <v>-15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500</v>
          </cell>
          <cell r="U71">
            <v>0</v>
          </cell>
          <cell r="V71">
            <v>0</v>
          </cell>
          <cell r="W71">
            <v>0</v>
          </cell>
          <cell r="X71">
            <v>3621.39</v>
          </cell>
          <cell r="Y71">
            <v>0</v>
          </cell>
          <cell r="Z71">
            <v>0</v>
          </cell>
          <cell r="AA71">
            <v>0</v>
          </cell>
          <cell r="AB71">
            <v>3621.39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500</v>
          </cell>
          <cell r="AI71">
            <v>0</v>
          </cell>
          <cell r="AJ71">
            <v>5121.3899999999994</v>
          </cell>
          <cell r="AK71">
            <v>0</v>
          </cell>
          <cell r="AL71">
            <v>5121.3899999999994</v>
          </cell>
          <cell r="AM71">
            <v>0</v>
          </cell>
          <cell r="AN71">
            <v>0</v>
          </cell>
          <cell r="AO71">
            <v>0</v>
          </cell>
          <cell r="AP71">
            <v>5121.3899999999994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5121.3899999999994</v>
          </cell>
        </row>
        <row r="72">
          <cell r="D72" t="str">
            <v>14323</v>
          </cell>
          <cell r="E72" t="str">
            <v>A/R Misc - Other</v>
          </cell>
          <cell r="F72">
            <v>1604229.13</v>
          </cell>
          <cell r="G72">
            <v>5354176.8099999996</v>
          </cell>
          <cell r="H72">
            <v>3749947.6799999997</v>
          </cell>
          <cell r="I72">
            <v>0</v>
          </cell>
          <cell r="J72">
            <v>1604229.13</v>
          </cell>
          <cell r="K72">
            <v>0</v>
          </cell>
          <cell r="L72">
            <v>0</v>
          </cell>
          <cell r="M72">
            <v>0</v>
          </cell>
          <cell r="N72">
            <v>1604229.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604229.13</v>
          </cell>
          <cell r="W72">
            <v>0</v>
          </cell>
          <cell r="X72">
            <v>5354176.8099999996</v>
          </cell>
          <cell r="Y72">
            <v>0</v>
          </cell>
          <cell r="Z72">
            <v>0</v>
          </cell>
          <cell r="AA72">
            <v>0</v>
          </cell>
          <cell r="AB72">
            <v>5354176.8099999996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354176.8099999996</v>
          </cell>
          <cell r="AK72">
            <v>0</v>
          </cell>
          <cell r="AL72">
            <v>3749947.6799999997</v>
          </cell>
          <cell r="AM72">
            <v>0</v>
          </cell>
          <cell r="AN72">
            <v>0</v>
          </cell>
          <cell r="AO72">
            <v>0</v>
          </cell>
          <cell r="AP72">
            <v>3749947.679999999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3749947.6799999997</v>
          </cell>
        </row>
        <row r="73">
          <cell r="D73" t="str">
            <v>14327</v>
          </cell>
          <cell r="E73" t="str">
            <v>A/R - Fed and State Taxes</v>
          </cell>
          <cell r="F73">
            <v>26404048</v>
          </cell>
          <cell r="G73">
            <v>26022717.02</v>
          </cell>
          <cell r="H73">
            <v>-381330.98000000045</v>
          </cell>
          <cell r="I73">
            <v>0</v>
          </cell>
          <cell r="J73">
            <v>26404048</v>
          </cell>
          <cell r="K73">
            <v>0</v>
          </cell>
          <cell r="L73">
            <v>0</v>
          </cell>
          <cell r="M73">
            <v>0</v>
          </cell>
          <cell r="N73">
            <v>26404048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6404048</v>
          </cell>
          <cell r="W73">
            <v>0</v>
          </cell>
          <cell r="X73">
            <v>26022717.02</v>
          </cell>
          <cell r="Y73">
            <v>0</v>
          </cell>
          <cell r="Z73">
            <v>0</v>
          </cell>
          <cell r="AA73">
            <v>0</v>
          </cell>
          <cell r="AB73">
            <v>26022717.02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022717.02</v>
          </cell>
          <cell r="AK73">
            <v>0</v>
          </cell>
          <cell r="AL73">
            <v>-381330.98000000045</v>
          </cell>
          <cell r="AM73">
            <v>0</v>
          </cell>
          <cell r="AN73">
            <v>0</v>
          </cell>
          <cell r="AO73">
            <v>0</v>
          </cell>
          <cell r="AP73">
            <v>-381330.98000000045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381330.98000000045</v>
          </cell>
        </row>
        <row r="74">
          <cell r="D74" t="str">
            <v>14328</v>
          </cell>
          <cell r="E74" t="str">
            <v>A/R - DRIP</v>
          </cell>
          <cell r="F74">
            <v>0</v>
          </cell>
          <cell r="G74">
            <v>48716.37</v>
          </cell>
          <cell r="H74">
            <v>48716.3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48716.37</v>
          </cell>
          <cell r="Y74">
            <v>0</v>
          </cell>
          <cell r="Z74">
            <v>0</v>
          </cell>
          <cell r="AA74">
            <v>0</v>
          </cell>
          <cell r="AB74">
            <v>48716.3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8716.37</v>
          </cell>
          <cell r="AK74">
            <v>0</v>
          </cell>
          <cell r="AL74">
            <v>48716.37</v>
          </cell>
          <cell r="AM74">
            <v>0</v>
          </cell>
          <cell r="AN74">
            <v>0</v>
          </cell>
          <cell r="AO74">
            <v>0</v>
          </cell>
          <cell r="AP74">
            <v>48716.37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8716.37</v>
          </cell>
        </row>
        <row r="75">
          <cell r="D75" t="str">
            <v>14331</v>
          </cell>
          <cell r="E75" t="str">
            <v>A/R - Misc - Other - No OpenID</v>
          </cell>
          <cell r="F75">
            <v>1086532.8400000001</v>
          </cell>
          <cell r="G75">
            <v>4434323.79</v>
          </cell>
          <cell r="H75">
            <v>3347790.95</v>
          </cell>
          <cell r="I75">
            <v>0</v>
          </cell>
          <cell r="J75">
            <v>1086532.8400000001</v>
          </cell>
          <cell r="K75">
            <v>0</v>
          </cell>
          <cell r="L75">
            <v>0</v>
          </cell>
          <cell r="M75">
            <v>0</v>
          </cell>
          <cell r="N75">
            <v>1086532.84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86532.8400000001</v>
          </cell>
          <cell r="W75">
            <v>0</v>
          </cell>
          <cell r="X75">
            <v>4434323.79</v>
          </cell>
          <cell r="Y75">
            <v>0</v>
          </cell>
          <cell r="Z75">
            <v>0</v>
          </cell>
          <cell r="AA75">
            <v>0</v>
          </cell>
          <cell r="AB75">
            <v>4434323.7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434323.79</v>
          </cell>
          <cell r="AK75">
            <v>0</v>
          </cell>
          <cell r="AL75">
            <v>3347790.95</v>
          </cell>
          <cell r="AM75">
            <v>0</v>
          </cell>
          <cell r="AN75">
            <v>0</v>
          </cell>
          <cell r="AO75">
            <v>0</v>
          </cell>
          <cell r="AP75">
            <v>3347790.95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3347790.95</v>
          </cell>
        </row>
        <row r="76">
          <cell r="D76" t="str">
            <v>14333</v>
          </cell>
          <cell r="E76" t="str">
            <v>A/R - Home Service</v>
          </cell>
          <cell r="F76">
            <v>5850</v>
          </cell>
          <cell r="G76">
            <v>56840</v>
          </cell>
          <cell r="H76">
            <v>50990</v>
          </cell>
          <cell r="I76">
            <v>0</v>
          </cell>
          <cell r="J76">
            <v>5850</v>
          </cell>
          <cell r="K76">
            <v>0</v>
          </cell>
          <cell r="L76">
            <v>0</v>
          </cell>
          <cell r="M76">
            <v>0</v>
          </cell>
          <cell r="N76">
            <v>585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0</v>
          </cell>
          <cell r="W76">
            <v>0</v>
          </cell>
          <cell r="X76">
            <v>56840</v>
          </cell>
          <cell r="Y76">
            <v>0</v>
          </cell>
          <cell r="Z76">
            <v>0</v>
          </cell>
          <cell r="AA76">
            <v>0</v>
          </cell>
          <cell r="AB76">
            <v>5684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6840</v>
          </cell>
          <cell r="AK76">
            <v>0</v>
          </cell>
          <cell r="AL76">
            <v>50990</v>
          </cell>
          <cell r="AM76">
            <v>0</v>
          </cell>
          <cell r="AN76">
            <v>0</v>
          </cell>
          <cell r="AO76">
            <v>0</v>
          </cell>
          <cell r="AP76">
            <v>5099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50990</v>
          </cell>
        </row>
        <row r="77">
          <cell r="D77" t="str">
            <v>14334</v>
          </cell>
          <cell r="E77" t="str">
            <v>Due from Pied Hardy Storage</v>
          </cell>
          <cell r="F77">
            <v>-654659.98</v>
          </cell>
          <cell r="G77">
            <v>-516325.62</v>
          </cell>
          <cell r="H77">
            <v>138334.35999999999</v>
          </cell>
          <cell r="I77">
            <v>0</v>
          </cell>
          <cell r="J77">
            <v>-654659.98</v>
          </cell>
          <cell r="K77">
            <v>0</v>
          </cell>
          <cell r="L77">
            <v>0</v>
          </cell>
          <cell r="M77">
            <v>0</v>
          </cell>
          <cell r="N77">
            <v>-654659.9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54659.98</v>
          </cell>
          <cell r="W77">
            <v>0</v>
          </cell>
          <cell r="X77">
            <v>-516325.62</v>
          </cell>
          <cell r="Y77">
            <v>0</v>
          </cell>
          <cell r="Z77">
            <v>0</v>
          </cell>
          <cell r="AA77">
            <v>0</v>
          </cell>
          <cell r="AB77">
            <v>-516325.6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-516325.62</v>
          </cell>
          <cell r="AK77">
            <v>0</v>
          </cell>
          <cell r="AL77">
            <v>138334.35999999999</v>
          </cell>
          <cell r="AM77">
            <v>0</v>
          </cell>
          <cell r="AN77">
            <v>0</v>
          </cell>
          <cell r="AO77">
            <v>0</v>
          </cell>
          <cell r="AP77">
            <v>138334.35999999999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138334.35999999999</v>
          </cell>
        </row>
        <row r="78">
          <cell r="D78" t="str">
            <v>14339</v>
          </cell>
          <cell r="E78" t="str">
            <v>A//R - Service Plan</v>
          </cell>
          <cell r="F78">
            <v>664733.30000000005</v>
          </cell>
          <cell r="G78">
            <v>750120.47</v>
          </cell>
          <cell r="H78">
            <v>85387.16999999992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90551</v>
          </cell>
          <cell r="Q78">
            <v>0</v>
          </cell>
          <cell r="R78">
            <v>102637.84</v>
          </cell>
          <cell r="S78">
            <v>0</v>
          </cell>
          <cell r="T78">
            <v>71544.460000000006</v>
          </cell>
          <cell r="U78">
            <v>0</v>
          </cell>
          <cell r="V78">
            <v>664733.29999999993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48407.31999999995</v>
          </cell>
          <cell r="AE78">
            <v>0</v>
          </cell>
          <cell r="AF78">
            <v>120351.59</v>
          </cell>
          <cell r="AG78">
            <v>0</v>
          </cell>
          <cell r="AH78">
            <v>81361.56</v>
          </cell>
          <cell r="AI78">
            <v>0</v>
          </cell>
          <cell r="AJ78">
            <v>750120.47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57856.319999999949</v>
          </cell>
          <cell r="AS78">
            <v>0</v>
          </cell>
          <cell r="AT78">
            <v>17713.75</v>
          </cell>
          <cell r="AU78">
            <v>0</v>
          </cell>
          <cell r="AV78">
            <v>9817.0999999999913</v>
          </cell>
          <cell r="AW78">
            <v>0</v>
          </cell>
          <cell r="AX78">
            <v>85387.16999999994</v>
          </cell>
        </row>
        <row r="79">
          <cell r="D79" t="str">
            <v>14410</v>
          </cell>
          <cell r="E79" t="str">
            <v>Allow for Doubtful Accts-Gas</v>
          </cell>
          <cell r="F79">
            <v>-1924745.98</v>
          </cell>
          <cell r="G79">
            <v>-1439474.87</v>
          </cell>
          <cell r="H79">
            <v>485271.1099999998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420461.42</v>
          </cell>
          <cell r="Q79">
            <v>0</v>
          </cell>
          <cell r="R79">
            <v>-220906.88</v>
          </cell>
          <cell r="S79">
            <v>0</v>
          </cell>
          <cell r="T79">
            <v>-283377.68</v>
          </cell>
          <cell r="U79">
            <v>0</v>
          </cell>
          <cell r="V79">
            <v>-1924745.979999999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-1395704.25</v>
          </cell>
          <cell r="AE79">
            <v>0</v>
          </cell>
          <cell r="AF79">
            <v>-185658.76</v>
          </cell>
          <cell r="AG79">
            <v>0</v>
          </cell>
          <cell r="AH79">
            <v>141888.14000000001</v>
          </cell>
          <cell r="AI79">
            <v>0</v>
          </cell>
          <cell r="AJ79">
            <v>-1439474.87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24757.169999999925</v>
          </cell>
          <cell r="AS79">
            <v>0</v>
          </cell>
          <cell r="AT79">
            <v>35248.119999999995</v>
          </cell>
          <cell r="AU79">
            <v>0</v>
          </cell>
          <cell r="AV79">
            <v>425265.82</v>
          </cell>
          <cell r="AW79">
            <v>0</v>
          </cell>
          <cell r="AX79">
            <v>485271.10999999993</v>
          </cell>
        </row>
        <row r="80">
          <cell r="D80" t="str">
            <v>14420</v>
          </cell>
          <cell r="E80" t="str">
            <v>Allow-Doubtful Accts-ServicePl</v>
          </cell>
          <cell r="F80">
            <v>-34444.410000000003</v>
          </cell>
          <cell r="G80">
            <v>-34359.620000000003</v>
          </cell>
          <cell r="H80">
            <v>84.7900000000008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496.48</v>
          </cell>
          <cell r="Q80">
            <v>0</v>
          </cell>
          <cell r="R80">
            <v>-54712.37</v>
          </cell>
          <cell r="S80">
            <v>0</v>
          </cell>
          <cell r="T80">
            <v>771.48</v>
          </cell>
          <cell r="U80">
            <v>0</v>
          </cell>
          <cell r="V80">
            <v>-34444.409999999996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7203.91</v>
          </cell>
          <cell r="AE80">
            <v>0</v>
          </cell>
          <cell r="AF80">
            <v>-43626.13</v>
          </cell>
          <cell r="AG80">
            <v>0</v>
          </cell>
          <cell r="AH80">
            <v>2062.6</v>
          </cell>
          <cell r="AI80">
            <v>0</v>
          </cell>
          <cell r="AJ80">
            <v>-34359.620000000003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-12292.57</v>
          </cell>
          <cell r="AS80">
            <v>0</v>
          </cell>
          <cell r="AT80">
            <v>11086.240000000005</v>
          </cell>
          <cell r="AU80">
            <v>0</v>
          </cell>
          <cell r="AV80">
            <v>1291.1199999999999</v>
          </cell>
          <cell r="AW80">
            <v>0</v>
          </cell>
          <cell r="AX80">
            <v>84.790000000005421</v>
          </cell>
        </row>
        <row r="81">
          <cell r="D81" t="str">
            <v>14421</v>
          </cell>
          <cell r="E81" t="str">
            <v>Allow Doubt A/C-Damag,CIAC,PPW</v>
          </cell>
          <cell r="F81">
            <v>-16802.099999999999</v>
          </cell>
          <cell r="G81">
            <v>-19235.02</v>
          </cell>
          <cell r="H81">
            <v>-2432.920000000001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472.29</v>
          </cell>
          <cell r="Q81">
            <v>0</v>
          </cell>
          <cell r="R81">
            <v>-16821.07</v>
          </cell>
          <cell r="S81">
            <v>0</v>
          </cell>
          <cell r="T81">
            <v>-17453.32</v>
          </cell>
          <cell r="U81">
            <v>0</v>
          </cell>
          <cell r="V81">
            <v>-16802.099999999999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5624.390000000014</v>
          </cell>
          <cell r="AE81">
            <v>0</v>
          </cell>
          <cell r="AF81">
            <v>-30803.52</v>
          </cell>
          <cell r="AG81">
            <v>0</v>
          </cell>
          <cell r="AH81">
            <v>5944.11</v>
          </cell>
          <cell r="AI81">
            <v>0</v>
          </cell>
          <cell r="AJ81">
            <v>-19235.019999999986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-11847.899999999987</v>
          </cell>
          <cell r="AS81">
            <v>0</v>
          </cell>
          <cell r="AT81">
            <v>-13982.45</v>
          </cell>
          <cell r="AU81">
            <v>0</v>
          </cell>
          <cell r="AV81">
            <v>23397.43</v>
          </cell>
          <cell r="AW81">
            <v>0</v>
          </cell>
          <cell r="AX81">
            <v>-2432.9199999999873</v>
          </cell>
        </row>
        <row r="82">
          <cell r="D82" t="str">
            <v>14422</v>
          </cell>
          <cell r="E82" t="str">
            <v>Allow Doubt Accts-LeaseEquipFi</v>
          </cell>
          <cell r="F82">
            <v>-175958.65</v>
          </cell>
          <cell r="G82">
            <v>-155292.79999999999</v>
          </cell>
          <cell r="H82">
            <v>20665.85000000000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39159.16</v>
          </cell>
          <cell r="Q82">
            <v>0</v>
          </cell>
          <cell r="R82">
            <v>-26764.45</v>
          </cell>
          <cell r="S82">
            <v>0</v>
          </cell>
          <cell r="T82">
            <v>-10035.040000000001</v>
          </cell>
          <cell r="U82">
            <v>0</v>
          </cell>
          <cell r="V82">
            <v>-175958.65000000002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134397.67000000001</v>
          </cell>
          <cell r="AE82">
            <v>0</v>
          </cell>
          <cell r="AF82">
            <v>-24730.11</v>
          </cell>
          <cell r="AG82">
            <v>0</v>
          </cell>
          <cell r="AH82">
            <v>3834.98</v>
          </cell>
          <cell r="AI82">
            <v>0</v>
          </cell>
          <cell r="AJ82">
            <v>-155292.80000000002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4761.4899999999907</v>
          </cell>
          <cell r="AS82">
            <v>0</v>
          </cell>
          <cell r="AT82">
            <v>2034.3400000000001</v>
          </cell>
          <cell r="AU82">
            <v>0</v>
          </cell>
          <cell r="AV82">
            <v>13870.02</v>
          </cell>
          <cell r="AW82">
            <v>0</v>
          </cell>
          <cell r="AX82">
            <v>20665.849999999991</v>
          </cell>
        </row>
        <row r="83">
          <cell r="D83" t="str">
            <v>14626</v>
          </cell>
          <cell r="E83" t="str">
            <v>A/R Piedmont Energy Partners</v>
          </cell>
          <cell r="F83">
            <v>8539868.5899999999</v>
          </cell>
          <cell r="G83">
            <v>8744142.7899999991</v>
          </cell>
          <cell r="H83">
            <v>204274.19999999925</v>
          </cell>
          <cell r="I83">
            <v>0</v>
          </cell>
          <cell r="J83">
            <v>8539868.5899999999</v>
          </cell>
          <cell r="K83">
            <v>0</v>
          </cell>
          <cell r="L83">
            <v>0</v>
          </cell>
          <cell r="M83">
            <v>0</v>
          </cell>
          <cell r="N83">
            <v>8539868.58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8539868.5899999999</v>
          </cell>
          <cell r="W83">
            <v>0</v>
          </cell>
          <cell r="X83">
            <v>8744142.7899999991</v>
          </cell>
          <cell r="Y83">
            <v>0</v>
          </cell>
          <cell r="Z83">
            <v>0</v>
          </cell>
          <cell r="AA83">
            <v>0</v>
          </cell>
          <cell r="AB83">
            <v>8744142.7899999991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8744142.7899999991</v>
          </cell>
          <cell r="AK83">
            <v>0</v>
          </cell>
          <cell r="AL83">
            <v>204274.19999999925</v>
          </cell>
          <cell r="AM83">
            <v>0</v>
          </cell>
          <cell r="AN83">
            <v>0</v>
          </cell>
          <cell r="AO83">
            <v>0</v>
          </cell>
          <cell r="AP83">
            <v>204274.19999999925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204274.19999999925</v>
          </cell>
        </row>
        <row r="84">
          <cell r="D84" t="str">
            <v>14630</v>
          </cell>
          <cell r="E84" t="str">
            <v>A/R Interstate Pipeline</v>
          </cell>
          <cell r="F84">
            <v>4983071.53</v>
          </cell>
          <cell r="G84">
            <v>5151988.1100000003</v>
          </cell>
          <cell r="H84">
            <v>168916.58000000007</v>
          </cell>
          <cell r="I84">
            <v>0</v>
          </cell>
          <cell r="J84">
            <v>4983071.53</v>
          </cell>
          <cell r="K84">
            <v>0</v>
          </cell>
          <cell r="L84">
            <v>0</v>
          </cell>
          <cell r="M84">
            <v>0</v>
          </cell>
          <cell r="N84">
            <v>4983071.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4983071.53</v>
          </cell>
          <cell r="W84">
            <v>0</v>
          </cell>
          <cell r="X84">
            <v>5151988.1100000003</v>
          </cell>
          <cell r="Y84">
            <v>0</v>
          </cell>
          <cell r="Z84">
            <v>0</v>
          </cell>
          <cell r="AA84">
            <v>0</v>
          </cell>
          <cell r="AB84">
            <v>5151988.1100000003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5151988.1100000003</v>
          </cell>
          <cell r="AK84">
            <v>0</v>
          </cell>
          <cell r="AL84">
            <v>168916.58000000007</v>
          </cell>
          <cell r="AM84">
            <v>0</v>
          </cell>
          <cell r="AN84">
            <v>0</v>
          </cell>
          <cell r="AO84">
            <v>0</v>
          </cell>
          <cell r="AP84">
            <v>168916.58000000007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168916.58000000007</v>
          </cell>
        </row>
        <row r="85">
          <cell r="D85" t="str">
            <v>14634</v>
          </cell>
          <cell r="E85" t="str">
            <v>A/R - Piedmont Hardy Storage</v>
          </cell>
          <cell r="F85">
            <v>25081932.32</v>
          </cell>
          <cell r="G85">
            <v>25098264.789999999</v>
          </cell>
          <cell r="H85">
            <v>16332.469999998808</v>
          </cell>
          <cell r="I85">
            <v>0</v>
          </cell>
          <cell r="J85">
            <v>25081932.32</v>
          </cell>
          <cell r="K85">
            <v>0</v>
          </cell>
          <cell r="L85">
            <v>0</v>
          </cell>
          <cell r="M85">
            <v>0</v>
          </cell>
          <cell r="N85">
            <v>25081932.32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5081932.32</v>
          </cell>
          <cell r="W85">
            <v>0</v>
          </cell>
          <cell r="X85">
            <v>25098264.789999999</v>
          </cell>
          <cell r="Y85">
            <v>0</v>
          </cell>
          <cell r="Z85">
            <v>0</v>
          </cell>
          <cell r="AA85">
            <v>0</v>
          </cell>
          <cell r="AB85">
            <v>25098264.789999999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5098264.789999999</v>
          </cell>
          <cell r="AK85">
            <v>0</v>
          </cell>
          <cell r="AL85">
            <v>16332.469999998808</v>
          </cell>
          <cell r="AM85">
            <v>0</v>
          </cell>
          <cell r="AN85">
            <v>0</v>
          </cell>
          <cell r="AO85">
            <v>0</v>
          </cell>
          <cell r="AP85">
            <v>16332.469999998808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16332.469999998808</v>
          </cell>
        </row>
        <row r="86">
          <cell r="D86" t="str">
            <v>14638</v>
          </cell>
          <cell r="E86" t="str">
            <v>A/R - Piedmont ENCNG(0904)</v>
          </cell>
          <cell r="F86">
            <v>19957.55</v>
          </cell>
          <cell r="G86">
            <v>20430.900000000001</v>
          </cell>
          <cell r="H86">
            <v>473.35000000000218</v>
          </cell>
          <cell r="I86">
            <v>0</v>
          </cell>
          <cell r="J86">
            <v>19957.55</v>
          </cell>
          <cell r="K86">
            <v>0</v>
          </cell>
          <cell r="L86">
            <v>0</v>
          </cell>
          <cell r="M86">
            <v>0</v>
          </cell>
          <cell r="N86">
            <v>19957.5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9957.55</v>
          </cell>
          <cell r="W86">
            <v>0</v>
          </cell>
          <cell r="X86">
            <v>20430.900000000001</v>
          </cell>
          <cell r="Y86">
            <v>0</v>
          </cell>
          <cell r="Z86">
            <v>0</v>
          </cell>
          <cell r="AA86">
            <v>0</v>
          </cell>
          <cell r="AB86">
            <v>20430.90000000000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30.900000000001</v>
          </cell>
          <cell r="AK86">
            <v>0</v>
          </cell>
          <cell r="AL86">
            <v>473.35000000000218</v>
          </cell>
          <cell r="AM86">
            <v>0</v>
          </cell>
          <cell r="AN86">
            <v>0</v>
          </cell>
          <cell r="AO86">
            <v>0</v>
          </cell>
          <cell r="AP86">
            <v>473.35000000000218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73.35000000000218</v>
          </cell>
        </row>
        <row r="87">
          <cell r="D87" t="str">
            <v>14643</v>
          </cell>
          <cell r="E87" t="str">
            <v>A/R - Piedmont ACP</v>
          </cell>
          <cell r="F87">
            <v>99172.57</v>
          </cell>
          <cell r="G87">
            <v>113487.78</v>
          </cell>
          <cell r="H87">
            <v>14315.209999999992</v>
          </cell>
          <cell r="I87">
            <v>0</v>
          </cell>
          <cell r="J87">
            <v>99172.57</v>
          </cell>
          <cell r="K87">
            <v>0</v>
          </cell>
          <cell r="L87">
            <v>0</v>
          </cell>
          <cell r="M87">
            <v>0</v>
          </cell>
          <cell r="N87">
            <v>99172.5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99172.57</v>
          </cell>
          <cell r="W87">
            <v>0</v>
          </cell>
          <cell r="X87">
            <v>113487.78</v>
          </cell>
          <cell r="Y87">
            <v>0</v>
          </cell>
          <cell r="Z87">
            <v>0</v>
          </cell>
          <cell r="AA87">
            <v>0</v>
          </cell>
          <cell r="AB87">
            <v>113487.7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13487.78</v>
          </cell>
          <cell r="AK87">
            <v>0</v>
          </cell>
          <cell r="AL87">
            <v>14315.209999999992</v>
          </cell>
          <cell r="AM87">
            <v>0</v>
          </cell>
          <cell r="AN87">
            <v>0</v>
          </cell>
          <cell r="AO87">
            <v>0</v>
          </cell>
          <cell r="AP87">
            <v>14315.20999999999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14315.209999999992</v>
          </cell>
        </row>
        <row r="88">
          <cell r="D88" t="str">
            <v>14693</v>
          </cell>
          <cell r="E88" t="str">
            <v>A/R-PNG Constitution Pipeline</v>
          </cell>
          <cell r="F88">
            <v>84006.78</v>
          </cell>
          <cell r="G88">
            <v>140392.10999999999</v>
          </cell>
          <cell r="H88">
            <v>56385.329999999987</v>
          </cell>
          <cell r="I88">
            <v>0</v>
          </cell>
          <cell r="J88">
            <v>84006.78</v>
          </cell>
          <cell r="K88">
            <v>0</v>
          </cell>
          <cell r="L88">
            <v>0</v>
          </cell>
          <cell r="M88">
            <v>0</v>
          </cell>
          <cell r="N88">
            <v>84006.78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84006.78</v>
          </cell>
          <cell r="W88">
            <v>0</v>
          </cell>
          <cell r="X88">
            <v>140392.10999999999</v>
          </cell>
          <cell r="Y88">
            <v>0</v>
          </cell>
          <cell r="Z88">
            <v>0</v>
          </cell>
          <cell r="AA88">
            <v>0</v>
          </cell>
          <cell r="AB88">
            <v>140392.1099999999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0392.10999999999</v>
          </cell>
          <cell r="AK88">
            <v>0</v>
          </cell>
          <cell r="AL88">
            <v>56385.329999999987</v>
          </cell>
          <cell r="AM88">
            <v>0</v>
          </cell>
          <cell r="AN88">
            <v>0</v>
          </cell>
          <cell r="AO88">
            <v>0</v>
          </cell>
          <cell r="AP88">
            <v>56385.329999999987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56385.329999999987</v>
          </cell>
        </row>
        <row r="89">
          <cell r="D89" t="str">
            <v>14696</v>
          </cell>
          <cell r="E89" t="str">
            <v>A/R Piedmont Intrastate Pipe</v>
          </cell>
          <cell r="F89">
            <v>4090602.46</v>
          </cell>
          <cell r="G89">
            <v>4102799.67</v>
          </cell>
          <cell r="H89">
            <v>12197.209999999963</v>
          </cell>
          <cell r="I89">
            <v>0</v>
          </cell>
          <cell r="J89">
            <v>4090602.46</v>
          </cell>
          <cell r="K89">
            <v>0</v>
          </cell>
          <cell r="L89">
            <v>0</v>
          </cell>
          <cell r="M89">
            <v>0</v>
          </cell>
          <cell r="N89">
            <v>4090602.46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4090602.46</v>
          </cell>
          <cell r="W89">
            <v>0</v>
          </cell>
          <cell r="X89">
            <v>4102799.67</v>
          </cell>
          <cell r="Y89">
            <v>0</v>
          </cell>
          <cell r="Z89">
            <v>0</v>
          </cell>
          <cell r="AA89">
            <v>0</v>
          </cell>
          <cell r="AB89">
            <v>4102799.67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4102799.67</v>
          </cell>
          <cell r="AK89">
            <v>0</v>
          </cell>
          <cell r="AL89">
            <v>12197.209999999963</v>
          </cell>
          <cell r="AM89">
            <v>0</v>
          </cell>
          <cell r="AN89">
            <v>0</v>
          </cell>
          <cell r="AO89">
            <v>0</v>
          </cell>
          <cell r="AP89">
            <v>12197.20999999996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12197.209999999963</v>
          </cell>
        </row>
        <row r="90">
          <cell r="D90" t="str">
            <v>14697</v>
          </cell>
          <cell r="E90" t="str">
            <v>A/R Piedmont Energy Company</v>
          </cell>
          <cell r="F90">
            <v>9856087.8900000006</v>
          </cell>
          <cell r="G90">
            <v>10436829.279999999</v>
          </cell>
          <cell r="H90">
            <v>580741.38999999873</v>
          </cell>
          <cell r="I90">
            <v>0</v>
          </cell>
          <cell r="J90">
            <v>9856087.8900000006</v>
          </cell>
          <cell r="K90">
            <v>0</v>
          </cell>
          <cell r="L90">
            <v>0</v>
          </cell>
          <cell r="M90">
            <v>0</v>
          </cell>
          <cell r="N90">
            <v>9856087.890000000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9856087.8900000006</v>
          </cell>
          <cell r="W90">
            <v>0</v>
          </cell>
          <cell r="X90">
            <v>10436829.279999999</v>
          </cell>
          <cell r="Y90">
            <v>0</v>
          </cell>
          <cell r="Z90">
            <v>0</v>
          </cell>
          <cell r="AA90">
            <v>0</v>
          </cell>
          <cell r="AB90">
            <v>10436829.279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10436829.279999999</v>
          </cell>
          <cell r="AK90">
            <v>0</v>
          </cell>
          <cell r="AL90">
            <v>580741.38999999873</v>
          </cell>
          <cell r="AM90">
            <v>0</v>
          </cell>
          <cell r="AN90">
            <v>0</v>
          </cell>
          <cell r="AO90">
            <v>0</v>
          </cell>
          <cell r="AP90">
            <v>580741.3899999987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580741.38999999873</v>
          </cell>
        </row>
        <row r="91">
          <cell r="D91" t="str">
            <v>15110</v>
          </cell>
          <cell r="E91" t="str">
            <v>GSS Transco Storage</v>
          </cell>
          <cell r="F91">
            <v>16873468.07</v>
          </cell>
          <cell r="G91">
            <v>12693845.710000001</v>
          </cell>
          <cell r="H91">
            <v>-4179622.3599999994</v>
          </cell>
          <cell r="I91">
            <v>0</v>
          </cell>
          <cell r="J91">
            <v>6331015.0599999996</v>
          </cell>
          <cell r="K91">
            <v>0</v>
          </cell>
          <cell r="L91">
            <v>10542453.01</v>
          </cell>
          <cell r="M91">
            <v>0</v>
          </cell>
          <cell r="N91">
            <v>16873468.07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6873468.07</v>
          </cell>
          <cell r="W91">
            <v>0</v>
          </cell>
          <cell r="X91">
            <v>6331015.0599999996</v>
          </cell>
          <cell r="Y91">
            <v>0</v>
          </cell>
          <cell r="Z91">
            <v>6362830.6500000004</v>
          </cell>
          <cell r="AA91">
            <v>0</v>
          </cell>
          <cell r="AB91">
            <v>12693845.71000000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2693845.710000001</v>
          </cell>
          <cell r="AK91">
            <v>0</v>
          </cell>
          <cell r="AL91">
            <v>0</v>
          </cell>
          <cell r="AM91">
            <v>0</v>
          </cell>
          <cell r="AN91">
            <v>-4179622.3599999994</v>
          </cell>
          <cell r="AO91">
            <v>0</v>
          </cell>
          <cell r="AP91">
            <v>-4179622.3599999994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-4179622.3599999994</v>
          </cell>
        </row>
        <row r="92">
          <cell r="D92" t="str">
            <v>15135</v>
          </cell>
          <cell r="E92" t="str">
            <v>WSS Storage</v>
          </cell>
          <cell r="F92">
            <v>24291692.030000001</v>
          </cell>
          <cell r="G92">
            <v>20404902</v>
          </cell>
          <cell r="H92">
            <v>-3886790.0300000012</v>
          </cell>
          <cell r="I92">
            <v>0</v>
          </cell>
          <cell r="J92">
            <v>17782392.280000001</v>
          </cell>
          <cell r="K92">
            <v>0</v>
          </cell>
          <cell r="L92">
            <v>6509299.75</v>
          </cell>
          <cell r="M92">
            <v>0</v>
          </cell>
          <cell r="N92">
            <v>24291692.03000000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24291692.030000001</v>
          </cell>
          <cell r="W92">
            <v>0</v>
          </cell>
          <cell r="X92">
            <v>17782392.280000001</v>
          </cell>
          <cell r="Y92">
            <v>0</v>
          </cell>
          <cell r="Z92">
            <v>2622509.7200000002</v>
          </cell>
          <cell r="AA92">
            <v>0</v>
          </cell>
          <cell r="AB92">
            <v>2040490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0404902</v>
          </cell>
          <cell r="AK92">
            <v>0</v>
          </cell>
          <cell r="AL92">
            <v>0</v>
          </cell>
          <cell r="AM92">
            <v>0</v>
          </cell>
          <cell r="AN92">
            <v>-3886790.03</v>
          </cell>
          <cell r="AO92">
            <v>0</v>
          </cell>
          <cell r="AP92">
            <v>-3886790.03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-3886790.03</v>
          </cell>
        </row>
        <row r="93">
          <cell r="D93" t="str">
            <v>15140</v>
          </cell>
          <cell r="E93" t="str">
            <v>ESS Storage</v>
          </cell>
          <cell r="F93">
            <v>5092109.04</v>
          </cell>
          <cell r="G93">
            <v>4312781.42</v>
          </cell>
          <cell r="H93">
            <v>-779327.62000000011</v>
          </cell>
          <cell r="I93">
            <v>0</v>
          </cell>
          <cell r="J93">
            <v>635301.31000000006</v>
          </cell>
          <cell r="K93">
            <v>0</v>
          </cell>
          <cell r="L93">
            <v>4456807.7300000004</v>
          </cell>
          <cell r="M93">
            <v>0</v>
          </cell>
          <cell r="N93">
            <v>5092109.04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5092109.040000001</v>
          </cell>
          <cell r="W93">
            <v>0</v>
          </cell>
          <cell r="X93">
            <v>635301.31000000006</v>
          </cell>
          <cell r="Y93">
            <v>0</v>
          </cell>
          <cell r="Z93">
            <v>3677480.11</v>
          </cell>
          <cell r="AA93">
            <v>0</v>
          </cell>
          <cell r="AB93">
            <v>4312781.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4312781.42</v>
          </cell>
          <cell r="AK93">
            <v>0</v>
          </cell>
          <cell r="AL93">
            <v>0</v>
          </cell>
          <cell r="AM93">
            <v>0</v>
          </cell>
          <cell r="AN93">
            <v>-779327.62000000058</v>
          </cell>
          <cell r="AO93">
            <v>0</v>
          </cell>
          <cell r="AP93">
            <v>-779327.62000000058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-779327.62000000058</v>
          </cell>
        </row>
        <row r="94">
          <cell r="D94" t="str">
            <v>15150</v>
          </cell>
          <cell r="E94" t="str">
            <v>FSMA Storage</v>
          </cell>
          <cell r="F94">
            <v>10001108.439999999</v>
          </cell>
          <cell r="G94">
            <v>8152694.8499999996</v>
          </cell>
          <cell r="H94">
            <v>-1848413.589999999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10001108.439999999</v>
          </cell>
          <cell r="U94">
            <v>0</v>
          </cell>
          <cell r="V94">
            <v>10001108.439999999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8152694.8499999996</v>
          </cell>
          <cell r="AI94">
            <v>0</v>
          </cell>
          <cell r="AJ94">
            <v>8152694.849999999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1848413.5899999999</v>
          </cell>
          <cell r="AW94">
            <v>0</v>
          </cell>
          <cell r="AX94">
            <v>-1848413.5899999999</v>
          </cell>
        </row>
        <row r="95">
          <cell r="D95" t="str">
            <v>15151</v>
          </cell>
          <cell r="E95" t="str">
            <v>FSPA Storage</v>
          </cell>
          <cell r="F95">
            <v>2273267.7999999998</v>
          </cell>
          <cell r="G95">
            <v>2038248.47</v>
          </cell>
          <cell r="H95">
            <v>-235019.3299999998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273267.7999999998</v>
          </cell>
          <cell r="U95">
            <v>0</v>
          </cell>
          <cell r="V95">
            <v>2273267.7999999998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038248.47</v>
          </cell>
          <cell r="AI95">
            <v>0</v>
          </cell>
          <cell r="AJ95">
            <v>2038248.4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-235019.32999999984</v>
          </cell>
          <cell r="AW95">
            <v>0</v>
          </cell>
          <cell r="AX95">
            <v>-235019.32999999984</v>
          </cell>
        </row>
        <row r="96">
          <cell r="D96" t="str">
            <v>15160</v>
          </cell>
          <cell r="E96" t="str">
            <v>Columbia Gas Storag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027078.09</v>
          </cell>
          <cell r="K96">
            <v>0</v>
          </cell>
          <cell r="L96">
            <v>-2027078.0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027078.09</v>
          </cell>
          <cell r="Y96">
            <v>0</v>
          </cell>
          <cell r="Z96">
            <v>-2027078.09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D97" t="str">
            <v>15161</v>
          </cell>
          <cell r="E97" t="str">
            <v>FSS CAR Storag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61777962.590000004</v>
          </cell>
          <cell r="K97">
            <v>0</v>
          </cell>
          <cell r="L97">
            <v>61777962.59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-61777962.590000004</v>
          </cell>
          <cell r="Y97">
            <v>0</v>
          </cell>
          <cell r="Z97">
            <v>61777962.590000004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15170</v>
          </cell>
          <cell r="E98" t="str">
            <v>Line Pack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326877.22</v>
          </cell>
          <cell r="K98">
            <v>0</v>
          </cell>
          <cell r="L98">
            <v>0</v>
          </cell>
          <cell r="M98">
            <v>0</v>
          </cell>
          <cell r="N98">
            <v>-1326877.22</v>
          </cell>
          <cell r="O98">
            <v>0</v>
          </cell>
          <cell r="P98">
            <v>1326877.2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1326877.22</v>
          </cell>
          <cell r="Y98">
            <v>0</v>
          </cell>
          <cell r="Z98">
            <v>0</v>
          </cell>
          <cell r="AA98">
            <v>0</v>
          </cell>
          <cell r="AB98">
            <v>-1326877.22</v>
          </cell>
          <cell r="AC98">
            <v>0</v>
          </cell>
          <cell r="AD98">
            <v>1326877.22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D99" t="str">
            <v>15400</v>
          </cell>
          <cell r="E99" t="str">
            <v>Inventory - M and S</v>
          </cell>
          <cell r="F99">
            <v>1652023.32</v>
          </cell>
          <cell r="G99">
            <v>1250716.78</v>
          </cell>
          <cell r="H99">
            <v>-401306.54000000004</v>
          </cell>
          <cell r="I99">
            <v>0</v>
          </cell>
          <cell r="J99">
            <v>321245.46999999997</v>
          </cell>
          <cell r="K99">
            <v>0</v>
          </cell>
          <cell r="L99">
            <v>0</v>
          </cell>
          <cell r="M99">
            <v>0</v>
          </cell>
          <cell r="N99">
            <v>321245.46999999997</v>
          </cell>
          <cell r="O99">
            <v>0</v>
          </cell>
          <cell r="P99">
            <v>897517.11</v>
          </cell>
          <cell r="Q99">
            <v>0</v>
          </cell>
          <cell r="R99">
            <v>422748.84</v>
          </cell>
          <cell r="S99">
            <v>0</v>
          </cell>
          <cell r="T99">
            <v>10511.9</v>
          </cell>
          <cell r="U99">
            <v>0</v>
          </cell>
          <cell r="V99">
            <v>1652023.32</v>
          </cell>
          <cell r="W99">
            <v>0</v>
          </cell>
          <cell r="X99">
            <v>321245.46999999997</v>
          </cell>
          <cell r="Y99">
            <v>0</v>
          </cell>
          <cell r="Z99">
            <v>0</v>
          </cell>
          <cell r="AA99">
            <v>0</v>
          </cell>
          <cell r="AB99">
            <v>321245.46999999997</v>
          </cell>
          <cell r="AC99">
            <v>0</v>
          </cell>
          <cell r="AD99">
            <v>498642.72</v>
          </cell>
          <cell r="AE99">
            <v>0</v>
          </cell>
          <cell r="AF99">
            <v>422668.96</v>
          </cell>
          <cell r="AG99">
            <v>0</v>
          </cell>
          <cell r="AH99">
            <v>8159.63</v>
          </cell>
          <cell r="AI99">
            <v>0</v>
          </cell>
          <cell r="AJ99">
            <v>1250716.7799999998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398874.39</v>
          </cell>
          <cell r="AS99">
            <v>0</v>
          </cell>
          <cell r="AT99">
            <v>-79.880000000004657</v>
          </cell>
          <cell r="AU99">
            <v>0</v>
          </cell>
          <cell r="AV99">
            <v>-2352.2699999999995</v>
          </cell>
          <cell r="AW99">
            <v>0</v>
          </cell>
          <cell r="AX99">
            <v>-401306.54000000004</v>
          </cell>
        </row>
        <row r="100">
          <cell r="D100" t="str">
            <v>16300</v>
          </cell>
          <cell r="E100" t="str">
            <v>Stores Expense Allocated</v>
          </cell>
          <cell r="F100">
            <v>-874314.61</v>
          </cell>
          <cell r="G100">
            <v>-840245.49</v>
          </cell>
          <cell r="H100">
            <v>34069.119999999995</v>
          </cell>
          <cell r="I100">
            <v>0</v>
          </cell>
          <cell r="J100">
            <v>-3650174.34</v>
          </cell>
          <cell r="K100">
            <v>0</v>
          </cell>
          <cell r="L100">
            <v>-457359.3</v>
          </cell>
          <cell r="M100">
            <v>0</v>
          </cell>
          <cell r="N100">
            <v>-4107533.6399999997</v>
          </cell>
          <cell r="O100">
            <v>0</v>
          </cell>
          <cell r="P100">
            <v>2223203.9700000002</v>
          </cell>
          <cell r="Q100">
            <v>0</v>
          </cell>
          <cell r="R100">
            <v>634207.62</v>
          </cell>
          <cell r="S100">
            <v>0</v>
          </cell>
          <cell r="T100">
            <v>375807.44</v>
          </cell>
          <cell r="U100">
            <v>0</v>
          </cell>
          <cell r="V100">
            <v>-874314.6099999994</v>
          </cell>
          <cell r="W100">
            <v>0</v>
          </cell>
          <cell r="X100">
            <v>-2805642.14</v>
          </cell>
          <cell r="Y100">
            <v>0</v>
          </cell>
          <cell r="Z100">
            <v>-744527.88</v>
          </cell>
          <cell r="AA100">
            <v>0</v>
          </cell>
          <cell r="AB100">
            <v>-3550170.02</v>
          </cell>
          <cell r="AC100">
            <v>0</v>
          </cell>
          <cell r="AD100">
            <v>1884965.17</v>
          </cell>
          <cell r="AE100">
            <v>0</v>
          </cell>
          <cell r="AF100">
            <v>559914.75</v>
          </cell>
          <cell r="AG100">
            <v>0</v>
          </cell>
          <cell r="AH100">
            <v>265044.61</v>
          </cell>
          <cell r="AI100">
            <v>0</v>
          </cell>
          <cell r="AJ100">
            <v>-840245.49000000011</v>
          </cell>
          <cell r="AK100">
            <v>0</v>
          </cell>
          <cell r="AL100">
            <v>844532.19999999972</v>
          </cell>
          <cell r="AM100">
            <v>0</v>
          </cell>
          <cell r="AN100">
            <v>-287168.58</v>
          </cell>
          <cell r="AO100">
            <v>0</v>
          </cell>
          <cell r="AP100">
            <v>557363.61999999965</v>
          </cell>
          <cell r="AQ100">
            <v>0</v>
          </cell>
          <cell r="AR100">
            <v>-338238.80000000028</v>
          </cell>
          <cell r="AS100">
            <v>0</v>
          </cell>
          <cell r="AT100">
            <v>-74292.87</v>
          </cell>
          <cell r="AU100">
            <v>0</v>
          </cell>
          <cell r="AV100">
            <v>-110762.83000000002</v>
          </cell>
          <cell r="AW100">
            <v>0</v>
          </cell>
          <cell r="AX100">
            <v>34069.119999999355</v>
          </cell>
        </row>
        <row r="101">
          <cell r="D101" t="str">
            <v>16400</v>
          </cell>
          <cell r="E101" t="str">
            <v>Depot Expense Allocated</v>
          </cell>
          <cell r="F101">
            <v>-1661827.88</v>
          </cell>
          <cell r="G101">
            <v>-1744097.67</v>
          </cell>
          <cell r="H101">
            <v>-82269.790000000037</v>
          </cell>
          <cell r="I101">
            <v>0</v>
          </cell>
          <cell r="J101">
            <v>749918.02</v>
          </cell>
          <cell r="K101">
            <v>0</v>
          </cell>
          <cell r="L101">
            <v>0</v>
          </cell>
          <cell r="M101">
            <v>0</v>
          </cell>
          <cell r="N101">
            <v>749918.02</v>
          </cell>
          <cell r="O101">
            <v>0</v>
          </cell>
          <cell r="P101">
            <v>-1709265.55</v>
          </cell>
          <cell r="Q101">
            <v>0</v>
          </cell>
          <cell r="R101">
            <v>-296906.25</v>
          </cell>
          <cell r="S101">
            <v>0</v>
          </cell>
          <cell r="T101">
            <v>-405574.1</v>
          </cell>
          <cell r="U101">
            <v>0</v>
          </cell>
          <cell r="V101">
            <v>-1661827.88</v>
          </cell>
          <cell r="W101">
            <v>0</v>
          </cell>
          <cell r="X101">
            <v>2411745.9</v>
          </cell>
          <cell r="Y101">
            <v>0</v>
          </cell>
          <cell r="Z101">
            <v>0</v>
          </cell>
          <cell r="AA101">
            <v>0</v>
          </cell>
          <cell r="AB101">
            <v>2411745.9</v>
          </cell>
          <cell r="AC101">
            <v>0</v>
          </cell>
          <cell r="AD101">
            <v>-2927743.7</v>
          </cell>
          <cell r="AE101">
            <v>0</v>
          </cell>
          <cell r="AF101">
            <v>-488360.47</v>
          </cell>
          <cell r="AG101">
            <v>0</v>
          </cell>
          <cell r="AH101">
            <v>-739739.4</v>
          </cell>
          <cell r="AI101">
            <v>0</v>
          </cell>
          <cell r="AJ101">
            <v>-1744097.6700000004</v>
          </cell>
          <cell r="AK101">
            <v>0</v>
          </cell>
          <cell r="AL101">
            <v>1661827.88</v>
          </cell>
          <cell r="AM101">
            <v>0</v>
          </cell>
          <cell r="AN101">
            <v>0</v>
          </cell>
          <cell r="AO101">
            <v>0</v>
          </cell>
          <cell r="AP101">
            <v>1661827.88</v>
          </cell>
          <cell r="AQ101">
            <v>0</v>
          </cell>
          <cell r="AR101">
            <v>-1218478.1500000001</v>
          </cell>
          <cell r="AS101">
            <v>0</v>
          </cell>
          <cell r="AT101">
            <v>-191454.21999999997</v>
          </cell>
          <cell r="AU101">
            <v>0</v>
          </cell>
          <cell r="AV101">
            <v>-334165.30000000005</v>
          </cell>
          <cell r="AW101">
            <v>0</v>
          </cell>
          <cell r="AX101">
            <v>-82269.79000000027</v>
          </cell>
        </row>
        <row r="102">
          <cell r="D102" t="str">
            <v>16500</v>
          </cell>
          <cell r="E102" t="str">
            <v>LNG Storag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8706113.8800000008</v>
          </cell>
          <cell r="K102">
            <v>0</v>
          </cell>
          <cell r="L102">
            <v>-8950414.5700000003</v>
          </cell>
          <cell r="M102">
            <v>0</v>
          </cell>
          <cell r="N102">
            <v>-244300.68999999948</v>
          </cell>
          <cell r="O102">
            <v>0</v>
          </cell>
          <cell r="P102">
            <v>244300.69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.2386894822120667E-10</v>
          </cell>
          <cell r="W102">
            <v>0</v>
          </cell>
          <cell r="X102">
            <v>8706113.8800000008</v>
          </cell>
          <cell r="Y102">
            <v>0</v>
          </cell>
          <cell r="Z102">
            <v>-8950414.5700000003</v>
          </cell>
          <cell r="AA102">
            <v>0</v>
          </cell>
          <cell r="AB102">
            <v>-244300.68999999948</v>
          </cell>
          <cell r="AC102">
            <v>0</v>
          </cell>
          <cell r="AD102">
            <v>244300.6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5.2386894822120667E-1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16510</v>
          </cell>
          <cell r="E103" t="str">
            <v>Pine Needle LNG Storage</v>
          </cell>
          <cell r="F103">
            <v>11074451.76</v>
          </cell>
          <cell r="G103">
            <v>8962755.4499999993</v>
          </cell>
          <cell r="H103">
            <v>-2111696.3100000005</v>
          </cell>
          <cell r="I103">
            <v>0</v>
          </cell>
          <cell r="J103">
            <v>4977608.1900000004</v>
          </cell>
          <cell r="K103">
            <v>0</v>
          </cell>
          <cell r="L103">
            <v>6096843.5700000003</v>
          </cell>
          <cell r="M103">
            <v>0</v>
          </cell>
          <cell r="N103">
            <v>11074451.76000000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074451.760000002</v>
          </cell>
          <cell r="W103">
            <v>0</v>
          </cell>
          <cell r="X103">
            <v>4977608.1900000004</v>
          </cell>
          <cell r="Y103">
            <v>0</v>
          </cell>
          <cell r="Z103">
            <v>3985147.26</v>
          </cell>
          <cell r="AA103">
            <v>0</v>
          </cell>
          <cell r="AB103">
            <v>8962755.4499999993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8962755.4499999993</v>
          </cell>
          <cell r="AK103">
            <v>0</v>
          </cell>
          <cell r="AL103">
            <v>0</v>
          </cell>
          <cell r="AM103">
            <v>0</v>
          </cell>
          <cell r="AN103">
            <v>-2111696.3100000005</v>
          </cell>
          <cell r="AO103">
            <v>0</v>
          </cell>
          <cell r="AP103">
            <v>-2111696.3100000005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-2111696.3100000005</v>
          </cell>
        </row>
        <row r="104">
          <cell r="D104" t="str">
            <v>16520</v>
          </cell>
          <cell r="E104" t="str">
            <v>CAR LNG Storage</v>
          </cell>
          <cell r="F104">
            <v>4932665.99</v>
          </cell>
          <cell r="G104">
            <v>3832140.07</v>
          </cell>
          <cell r="H104">
            <v>-1100525.9200000004</v>
          </cell>
          <cell r="I104">
            <v>0</v>
          </cell>
          <cell r="J104">
            <v>20924.439999999999</v>
          </cell>
          <cell r="K104">
            <v>0</v>
          </cell>
          <cell r="L104">
            <v>4911741.55</v>
          </cell>
          <cell r="M104">
            <v>0</v>
          </cell>
          <cell r="N104">
            <v>4932665.99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4932665.99</v>
          </cell>
          <cell r="W104">
            <v>0</v>
          </cell>
          <cell r="X104">
            <v>20924.439999999999</v>
          </cell>
          <cell r="Y104">
            <v>0</v>
          </cell>
          <cell r="Z104">
            <v>3811215.63</v>
          </cell>
          <cell r="AA104">
            <v>0</v>
          </cell>
          <cell r="AB104">
            <v>3832140.0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832140.07</v>
          </cell>
          <cell r="AK104">
            <v>0</v>
          </cell>
          <cell r="AL104">
            <v>0</v>
          </cell>
          <cell r="AM104">
            <v>0</v>
          </cell>
          <cell r="AN104">
            <v>-1100525.92</v>
          </cell>
          <cell r="AO104">
            <v>0</v>
          </cell>
          <cell r="AP104">
            <v>-1100525.92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-1100525.92</v>
          </cell>
        </row>
        <row r="105">
          <cell r="D105" t="str">
            <v>16525</v>
          </cell>
          <cell r="E105" t="str">
            <v>LNG Storage - Transco</v>
          </cell>
          <cell r="F105">
            <v>214754.99</v>
          </cell>
          <cell r="G105">
            <v>214754.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14754.99</v>
          </cell>
          <cell r="M105">
            <v>0</v>
          </cell>
          <cell r="N105">
            <v>214754.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14754.99</v>
          </cell>
          <cell r="W105">
            <v>0</v>
          </cell>
          <cell r="X105">
            <v>0</v>
          </cell>
          <cell r="Y105">
            <v>0</v>
          </cell>
          <cell r="Z105">
            <v>214754.99</v>
          </cell>
          <cell r="AA105">
            <v>0</v>
          </cell>
          <cell r="AB105">
            <v>214754.99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14754.99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D106" t="str">
            <v>16530</v>
          </cell>
          <cell r="E106" t="str">
            <v>NCNG LNG Storage</v>
          </cell>
          <cell r="F106">
            <v>5109447.82</v>
          </cell>
          <cell r="G106">
            <v>3903859.83</v>
          </cell>
          <cell r="H106">
            <v>-1205587.9900000002</v>
          </cell>
          <cell r="I106">
            <v>0</v>
          </cell>
          <cell r="J106">
            <v>0</v>
          </cell>
          <cell r="K106">
            <v>0</v>
          </cell>
          <cell r="L106">
            <v>5109447.82</v>
          </cell>
          <cell r="M106">
            <v>0</v>
          </cell>
          <cell r="N106">
            <v>5109447.8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5109447.82</v>
          </cell>
          <cell r="W106">
            <v>0</v>
          </cell>
          <cell r="X106">
            <v>0</v>
          </cell>
          <cell r="Y106">
            <v>0</v>
          </cell>
          <cell r="Z106">
            <v>3903859.83</v>
          </cell>
          <cell r="AA106">
            <v>0</v>
          </cell>
          <cell r="AB106">
            <v>3903859.8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3903859.83</v>
          </cell>
          <cell r="AK106">
            <v>0</v>
          </cell>
          <cell r="AL106">
            <v>0</v>
          </cell>
          <cell r="AM106">
            <v>0</v>
          </cell>
          <cell r="AN106">
            <v>-1205587.9900000002</v>
          </cell>
          <cell r="AO106">
            <v>0</v>
          </cell>
          <cell r="AP106">
            <v>-1205587.9900000002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-1205587.9900000002</v>
          </cell>
        </row>
        <row r="107">
          <cell r="D107" t="str">
            <v>16540</v>
          </cell>
          <cell r="E107" t="str">
            <v>TN LNG Storage</v>
          </cell>
          <cell r="F107">
            <v>4218138.6500000004</v>
          </cell>
          <cell r="G107">
            <v>3723643.38</v>
          </cell>
          <cell r="H107">
            <v>-494495.2700000004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4218138.6500000004</v>
          </cell>
          <cell r="U107">
            <v>0</v>
          </cell>
          <cell r="V107">
            <v>4218138.6500000004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3723643.38</v>
          </cell>
          <cell r="AI107">
            <v>0</v>
          </cell>
          <cell r="AJ107">
            <v>3723643.38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494495.27000000048</v>
          </cell>
          <cell r="AW107">
            <v>0</v>
          </cell>
          <cell r="AX107">
            <v>-494495.27000000048</v>
          </cell>
        </row>
        <row r="108">
          <cell r="D108" t="str">
            <v>16601</v>
          </cell>
          <cell r="E108" t="str">
            <v>Miscellaneous Prepaid Expenses</v>
          </cell>
          <cell r="F108">
            <v>30772.32</v>
          </cell>
          <cell r="G108">
            <v>30772.32</v>
          </cell>
          <cell r="H108">
            <v>0</v>
          </cell>
          <cell r="I108">
            <v>0</v>
          </cell>
          <cell r="J108">
            <v>30772.32</v>
          </cell>
          <cell r="K108">
            <v>0</v>
          </cell>
          <cell r="L108">
            <v>0</v>
          </cell>
          <cell r="M108">
            <v>0</v>
          </cell>
          <cell r="N108">
            <v>30772.3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0772.32</v>
          </cell>
          <cell r="W108">
            <v>0</v>
          </cell>
          <cell r="X108">
            <v>30772.32</v>
          </cell>
          <cell r="Y108">
            <v>0</v>
          </cell>
          <cell r="Z108">
            <v>0</v>
          </cell>
          <cell r="AA108">
            <v>0</v>
          </cell>
          <cell r="AB108">
            <v>30772.3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30772.3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D109" t="str">
            <v>16605</v>
          </cell>
          <cell r="E109" t="str">
            <v>Key Man Travel</v>
          </cell>
          <cell r="F109">
            <v>5094.08</v>
          </cell>
          <cell r="G109">
            <v>5377.63</v>
          </cell>
          <cell r="H109">
            <v>283.55000000000018</v>
          </cell>
          <cell r="I109">
            <v>0</v>
          </cell>
          <cell r="J109">
            <v>5094.08</v>
          </cell>
          <cell r="K109">
            <v>0</v>
          </cell>
          <cell r="L109">
            <v>0</v>
          </cell>
          <cell r="M109">
            <v>0</v>
          </cell>
          <cell r="N109">
            <v>5094.0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5094.08</v>
          </cell>
          <cell r="W109">
            <v>0</v>
          </cell>
          <cell r="X109">
            <v>5377.63</v>
          </cell>
          <cell r="Y109">
            <v>0</v>
          </cell>
          <cell r="Z109">
            <v>0</v>
          </cell>
          <cell r="AA109">
            <v>0</v>
          </cell>
          <cell r="AB109">
            <v>5377.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5377.63</v>
          </cell>
          <cell r="AK109">
            <v>0</v>
          </cell>
          <cell r="AL109">
            <v>283.55000000000018</v>
          </cell>
          <cell r="AM109">
            <v>0</v>
          </cell>
          <cell r="AN109">
            <v>0</v>
          </cell>
          <cell r="AO109">
            <v>0</v>
          </cell>
          <cell r="AP109">
            <v>283.5500000000001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283.55000000000018</v>
          </cell>
        </row>
        <row r="110">
          <cell r="D110" t="str">
            <v>16606</v>
          </cell>
          <cell r="E110" t="str">
            <v>Travel Accident</v>
          </cell>
          <cell r="F110">
            <v>5737.69</v>
          </cell>
          <cell r="G110">
            <v>5737.65</v>
          </cell>
          <cell r="H110">
            <v>-3.999999999996362E-2</v>
          </cell>
          <cell r="I110">
            <v>0</v>
          </cell>
          <cell r="J110">
            <v>5737.69</v>
          </cell>
          <cell r="K110">
            <v>0</v>
          </cell>
          <cell r="L110">
            <v>0</v>
          </cell>
          <cell r="M110">
            <v>0</v>
          </cell>
          <cell r="N110">
            <v>5737.6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737.69</v>
          </cell>
          <cell r="W110">
            <v>0</v>
          </cell>
          <cell r="X110">
            <v>5737.65</v>
          </cell>
          <cell r="Y110">
            <v>0</v>
          </cell>
          <cell r="Z110">
            <v>0</v>
          </cell>
          <cell r="AA110">
            <v>0</v>
          </cell>
          <cell r="AB110">
            <v>5737.6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737.65</v>
          </cell>
          <cell r="AK110">
            <v>0</v>
          </cell>
          <cell r="AL110">
            <v>-3.999999999996362E-2</v>
          </cell>
          <cell r="AM110">
            <v>0</v>
          </cell>
          <cell r="AN110">
            <v>0</v>
          </cell>
          <cell r="AO110">
            <v>0</v>
          </cell>
          <cell r="AP110">
            <v>-3.999999999996362E-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-3.999999999996362E-2</v>
          </cell>
        </row>
        <row r="111">
          <cell r="D111" t="str">
            <v>16611</v>
          </cell>
          <cell r="E111" t="str">
            <v>Blanket Crime</v>
          </cell>
          <cell r="F111">
            <v>151466.79</v>
          </cell>
          <cell r="G111">
            <v>157984.03</v>
          </cell>
          <cell r="H111">
            <v>6517.2399999999907</v>
          </cell>
          <cell r="I111">
            <v>0</v>
          </cell>
          <cell r="J111">
            <v>151466.79</v>
          </cell>
          <cell r="K111">
            <v>0</v>
          </cell>
          <cell r="L111">
            <v>0</v>
          </cell>
          <cell r="M111">
            <v>0</v>
          </cell>
          <cell r="N111">
            <v>151466.7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51466.79</v>
          </cell>
          <cell r="W111">
            <v>0</v>
          </cell>
          <cell r="X111">
            <v>157984.03</v>
          </cell>
          <cell r="Y111">
            <v>0</v>
          </cell>
          <cell r="Z111">
            <v>0</v>
          </cell>
          <cell r="AA111">
            <v>0</v>
          </cell>
          <cell r="AB111">
            <v>157984.03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57984.03</v>
          </cell>
          <cell r="AK111">
            <v>0</v>
          </cell>
          <cell r="AL111">
            <v>6517.2399999999907</v>
          </cell>
          <cell r="AM111">
            <v>0</v>
          </cell>
          <cell r="AN111">
            <v>0</v>
          </cell>
          <cell r="AO111">
            <v>0</v>
          </cell>
          <cell r="AP111">
            <v>6517.2399999999907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6517.2399999999907</v>
          </cell>
        </row>
        <row r="112">
          <cell r="D112" t="str">
            <v>16612</v>
          </cell>
          <cell r="E112" t="str">
            <v>Excess Personal Liability</v>
          </cell>
          <cell r="F112">
            <v>380242.5</v>
          </cell>
          <cell r="G112">
            <v>355791.67</v>
          </cell>
          <cell r="H112">
            <v>-24450.830000000016</v>
          </cell>
          <cell r="I112">
            <v>0</v>
          </cell>
          <cell r="J112">
            <v>380242.5</v>
          </cell>
          <cell r="K112">
            <v>0</v>
          </cell>
          <cell r="L112">
            <v>0</v>
          </cell>
          <cell r="M112">
            <v>0</v>
          </cell>
          <cell r="N112">
            <v>380242.5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380242.5</v>
          </cell>
          <cell r="W112">
            <v>0</v>
          </cell>
          <cell r="X112">
            <v>355791.67</v>
          </cell>
          <cell r="Y112">
            <v>0</v>
          </cell>
          <cell r="Z112">
            <v>0</v>
          </cell>
          <cell r="AA112">
            <v>0</v>
          </cell>
          <cell r="AB112">
            <v>355791.67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55791.67</v>
          </cell>
          <cell r="AK112">
            <v>0</v>
          </cell>
          <cell r="AL112">
            <v>-24450.830000000016</v>
          </cell>
          <cell r="AM112">
            <v>0</v>
          </cell>
          <cell r="AN112">
            <v>0</v>
          </cell>
          <cell r="AO112">
            <v>0</v>
          </cell>
          <cell r="AP112">
            <v>-24450.83000000001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-24450.830000000016</v>
          </cell>
        </row>
        <row r="113">
          <cell r="D113" t="str">
            <v>16615</v>
          </cell>
          <cell r="E113" t="str">
            <v>Prepaid License Agreement</v>
          </cell>
          <cell r="F113">
            <v>2213287.2999999998</v>
          </cell>
          <cell r="G113">
            <v>1863482.02</v>
          </cell>
          <cell r="H113">
            <v>-349805.2799999998</v>
          </cell>
          <cell r="I113">
            <v>0</v>
          </cell>
          <cell r="J113">
            <v>2213287.2999999998</v>
          </cell>
          <cell r="K113">
            <v>0</v>
          </cell>
          <cell r="L113">
            <v>0</v>
          </cell>
          <cell r="M113">
            <v>0</v>
          </cell>
          <cell r="N113">
            <v>2213287.2999999998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213287.2999999998</v>
          </cell>
          <cell r="W113">
            <v>0</v>
          </cell>
          <cell r="X113">
            <v>1863482.02</v>
          </cell>
          <cell r="Y113">
            <v>0</v>
          </cell>
          <cell r="Z113">
            <v>0</v>
          </cell>
          <cell r="AA113">
            <v>0</v>
          </cell>
          <cell r="AB113">
            <v>1863482.02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863482.02</v>
          </cell>
          <cell r="AK113">
            <v>0</v>
          </cell>
          <cell r="AL113">
            <v>-349805.2799999998</v>
          </cell>
          <cell r="AM113">
            <v>0</v>
          </cell>
          <cell r="AN113">
            <v>0</v>
          </cell>
          <cell r="AO113">
            <v>0</v>
          </cell>
          <cell r="AP113">
            <v>-349805.2799999998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-349805.2799999998</v>
          </cell>
        </row>
        <row r="114">
          <cell r="D114" t="str">
            <v>16629</v>
          </cell>
          <cell r="E114" t="str">
            <v>Prepaid Hardy</v>
          </cell>
          <cell r="F114">
            <v>6375287.9100000001</v>
          </cell>
          <cell r="G114">
            <v>3711431.16</v>
          </cell>
          <cell r="H114">
            <v>-2663856.75</v>
          </cell>
          <cell r="I114">
            <v>0</v>
          </cell>
          <cell r="J114">
            <v>-8681161.1600000001</v>
          </cell>
          <cell r="K114">
            <v>0</v>
          </cell>
          <cell r="L114">
            <v>15056449.07</v>
          </cell>
          <cell r="M114">
            <v>0</v>
          </cell>
          <cell r="N114">
            <v>6375287.9100000001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6375287.9100000001</v>
          </cell>
          <cell r="W114">
            <v>0</v>
          </cell>
          <cell r="X114">
            <v>-11345017.91</v>
          </cell>
          <cell r="Y114">
            <v>0</v>
          </cell>
          <cell r="Z114">
            <v>15056449.07</v>
          </cell>
          <cell r="AA114">
            <v>0</v>
          </cell>
          <cell r="AB114">
            <v>3711431.16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711431.16</v>
          </cell>
          <cell r="AK114">
            <v>0</v>
          </cell>
          <cell r="AL114">
            <v>-2663856.75</v>
          </cell>
          <cell r="AM114">
            <v>0</v>
          </cell>
          <cell r="AN114">
            <v>0</v>
          </cell>
          <cell r="AO114">
            <v>0</v>
          </cell>
          <cell r="AP114">
            <v>-2663856.75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-2663856.75</v>
          </cell>
        </row>
        <row r="115">
          <cell r="D115" t="str">
            <v>16630</v>
          </cell>
          <cell r="E115" t="str">
            <v>Prepaid GSS Dom</v>
          </cell>
          <cell r="F115">
            <v>3208034.18</v>
          </cell>
          <cell r="G115">
            <v>3208034.18</v>
          </cell>
          <cell r="H115">
            <v>0</v>
          </cell>
          <cell r="I115">
            <v>0</v>
          </cell>
          <cell r="J115">
            <v>3208034.18</v>
          </cell>
          <cell r="K115">
            <v>0</v>
          </cell>
          <cell r="L115">
            <v>0</v>
          </cell>
          <cell r="M115">
            <v>0</v>
          </cell>
          <cell r="N115">
            <v>3208034.1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3208034.18</v>
          </cell>
          <cell r="W115">
            <v>0</v>
          </cell>
          <cell r="X115">
            <v>3208034.18</v>
          </cell>
          <cell r="Y115">
            <v>0</v>
          </cell>
          <cell r="Z115">
            <v>0</v>
          </cell>
          <cell r="AA115">
            <v>0</v>
          </cell>
          <cell r="AB115">
            <v>3208034.18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3208034.18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D116" t="str">
            <v>16635</v>
          </cell>
          <cell r="E116" t="str">
            <v>Prepaid FSS CAR</v>
          </cell>
          <cell r="F116">
            <v>22774188.16</v>
          </cell>
          <cell r="G116">
            <v>16094974.060000001</v>
          </cell>
          <cell r="H116">
            <v>-6679214.0999999996</v>
          </cell>
          <cell r="I116">
            <v>0</v>
          </cell>
          <cell r="J116">
            <v>-1413347.24</v>
          </cell>
          <cell r="K116">
            <v>0</v>
          </cell>
          <cell r="L116">
            <v>24187535.399999999</v>
          </cell>
          <cell r="M116">
            <v>0</v>
          </cell>
          <cell r="N116">
            <v>22774188.16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2774188.16</v>
          </cell>
          <cell r="W116">
            <v>0</v>
          </cell>
          <cell r="X116">
            <v>-1413347.24</v>
          </cell>
          <cell r="Y116">
            <v>0</v>
          </cell>
          <cell r="Z116">
            <v>17508321.300000001</v>
          </cell>
          <cell r="AA116">
            <v>0</v>
          </cell>
          <cell r="AB116">
            <v>16094974.06000000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094974.060000001</v>
          </cell>
          <cell r="AK116">
            <v>0</v>
          </cell>
          <cell r="AL116">
            <v>0</v>
          </cell>
          <cell r="AM116">
            <v>0</v>
          </cell>
          <cell r="AN116">
            <v>-6679214.0999999978</v>
          </cell>
          <cell r="AO116">
            <v>0</v>
          </cell>
          <cell r="AP116">
            <v>-6679214.0999999978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-6679214.0999999978</v>
          </cell>
        </row>
        <row r="117">
          <cell r="D117" t="str">
            <v>16636</v>
          </cell>
          <cell r="E117" t="str">
            <v>Prepaid FSS NASH</v>
          </cell>
          <cell r="F117">
            <v>2617034.77</v>
          </cell>
          <cell r="G117">
            <v>1806195.99</v>
          </cell>
          <cell r="H117">
            <v>-810838.7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617034.77</v>
          </cell>
          <cell r="U117">
            <v>0</v>
          </cell>
          <cell r="V117">
            <v>2617034.77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1806195.99</v>
          </cell>
          <cell r="AI117">
            <v>0</v>
          </cell>
          <cell r="AJ117">
            <v>1806195.99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810838.78</v>
          </cell>
          <cell r="AW117">
            <v>0</v>
          </cell>
          <cell r="AX117">
            <v>-810838.78</v>
          </cell>
        </row>
        <row r="118">
          <cell r="D118" t="str">
            <v>16639</v>
          </cell>
          <cell r="E118" t="str">
            <v>Chlt Knights Sponsor-Current</v>
          </cell>
          <cell r="F118">
            <v>44000</v>
          </cell>
          <cell r="G118">
            <v>44000</v>
          </cell>
          <cell r="H118">
            <v>0</v>
          </cell>
          <cell r="I118">
            <v>0</v>
          </cell>
          <cell r="J118">
            <v>44000</v>
          </cell>
          <cell r="K118">
            <v>0</v>
          </cell>
          <cell r="L118">
            <v>0</v>
          </cell>
          <cell r="M118">
            <v>0</v>
          </cell>
          <cell r="N118">
            <v>44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44000</v>
          </cell>
          <cell r="W118">
            <v>0</v>
          </cell>
          <cell r="X118">
            <v>44000</v>
          </cell>
          <cell r="Y118">
            <v>0</v>
          </cell>
          <cell r="Z118">
            <v>0</v>
          </cell>
          <cell r="AA118">
            <v>0</v>
          </cell>
          <cell r="AB118">
            <v>44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4400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D119" t="str">
            <v>16671</v>
          </cell>
          <cell r="E119" t="str">
            <v>TN Public Utilities Insp. Fee</v>
          </cell>
          <cell r="F119">
            <v>338995</v>
          </cell>
          <cell r="G119">
            <v>434403</v>
          </cell>
          <cell r="H119">
            <v>95408</v>
          </cell>
          <cell r="I119">
            <v>0</v>
          </cell>
          <cell r="J119">
            <v>338995</v>
          </cell>
          <cell r="K119">
            <v>0</v>
          </cell>
          <cell r="L119">
            <v>0</v>
          </cell>
          <cell r="M119">
            <v>0</v>
          </cell>
          <cell r="N119">
            <v>33899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38995</v>
          </cell>
          <cell r="W119">
            <v>0</v>
          </cell>
          <cell r="X119">
            <v>434403</v>
          </cell>
          <cell r="Y119">
            <v>0</v>
          </cell>
          <cell r="Z119">
            <v>0</v>
          </cell>
          <cell r="AA119">
            <v>0</v>
          </cell>
          <cell r="AB119">
            <v>434403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434403</v>
          </cell>
          <cell r="AK119">
            <v>0</v>
          </cell>
          <cell r="AL119">
            <v>95408</v>
          </cell>
          <cell r="AM119">
            <v>0</v>
          </cell>
          <cell r="AN119">
            <v>0</v>
          </cell>
          <cell r="AO119">
            <v>0</v>
          </cell>
          <cell r="AP119">
            <v>95408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95408</v>
          </cell>
        </row>
        <row r="120">
          <cell r="D120" t="str">
            <v>16672</v>
          </cell>
          <cell r="E120" t="str">
            <v>St. Gross Receipts-TN</v>
          </cell>
          <cell r="F120">
            <v>886110</v>
          </cell>
          <cell r="G120">
            <v>1132682.99</v>
          </cell>
          <cell r="H120">
            <v>246572.99</v>
          </cell>
          <cell r="I120">
            <v>0</v>
          </cell>
          <cell r="J120">
            <v>886110</v>
          </cell>
          <cell r="K120">
            <v>0</v>
          </cell>
          <cell r="L120">
            <v>0</v>
          </cell>
          <cell r="M120">
            <v>0</v>
          </cell>
          <cell r="N120">
            <v>88611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886110</v>
          </cell>
          <cell r="W120">
            <v>0</v>
          </cell>
          <cell r="X120">
            <v>1132682.99</v>
          </cell>
          <cell r="Y120">
            <v>0</v>
          </cell>
          <cell r="Z120">
            <v>0</v>
          </cell>
          <cell r="AA120">
            <v>0</v>
          </cell>
          <cell r="AB120">
            <v>1132682.9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132682.99</v>
          </cell>
          <cell r="AK120">
            <v>0</v>
          </cell>
          <cell r="AL120">
            <v>246572.99</v>
          </cell>
          <cell r="AM120">
            <v>0</v>
          </cell>
          <cell r="AN120">
            <v>0</v>
          </cell>
          <cell r="AO120">
            <v>0</v>
          </cell>
          <cell r="AP120">
            <v>246572.99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246572.99</v>
          </cell>
        </row>
        <row r="121">
          <cell r="D121" t="str">
            <v>16699</v>
          </cell>
          <cell r="E121" t="str">
            <v>Non-Current Prepaid Expenses</v>
          </cell>
          <cell r="F121">
            <v>71802</v>
          </cell>
          <cell r="G121">
            <v>41029.68</v>
          </cell>
          <cell r="H121">
            <v>-30772.32</v>
          </cell>
          <cell r="I121">
            <v>0</v>
          </cell>
          <cell r="J121">
            <v>71802</v>
          </cell>
          <cell r="K121">
            <v>0</v>
          </cell>
          <cell r="L121">
            <v>0</v>
          </cell>
          <cell r="M121">
            <v>0</v>
          </cell>
          <cell r="N121">
            <v>71802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71802</v>
          </cell>
          <cell r="W121">
            <v>0</v>
          </cell>
          <cell r="X121">
            <v>41029.68</v>
          </cell>
          <cell r="Y121">
            <v>0</v>
          </cell>
          <cell r="Z121">
            <v>0</v>
          </cell>
          <cell r="AA121">
            <v>0</v>
          </cell>
          <cell r="AB121">
            <v>41029.68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1029.68</v>
          </cell>
          <cell r="AK121">
            <v>0</v>
          </cell>
          <cell r="AL121">
            <v>-30772.32</v>
          </cell>
          <cell r="AM121">
            <v>0</v>
          </cell>
          <cell r="AN121">
            <v>0</v>
          </cell>
          <cell r="AO121">
            <v>0</v>
          </cell>
          <cell r="AP121">
            <v>-30772.3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-30772.32</v>
          </cell>
        </row>
        <row r="122">
          <cell r="D122" t="str">
            <v>17410</v>
          </cell>
          <cell r="E122" t="str">
            <v>Current Environmental Costs NC</v>
          </cell>
          <cell r="F122">
            <v>0</v>
          </cell>
          <cell r="G122">
            <v>1269328.44</v>
          </cell>
          <cell r="H122">
            <v>1269328.4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269328.44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269328.44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1269328.44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1269328.44</v>
          </cell>
        </row>
        <row r="123">
          <cell r="D123" t="str">
            <v>17412</v>
          </cell>
          <cell r="E123" t="str">
            <v>Current Environmental Costs TN</v>
          </cell>
          <cell r="F123">
            <v>0</v>
          </cell>
          <cell r="G123">
            <v>243760.32</v>
          </cell>
          <cell r="H123">
            <v>243760.3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243760.32</v>
          </cell>
          <cell r="AI123">
            <v>0</v>
          </cell>
          <cell r="AJ123">
            <v>243760.32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43760.32</v>
          </cell>
          <cell r="AW123">
            <v>0</v>
          </cell>
          <cell r="AX123">
            <v>243760.32</v>
          </cell>
        </row>
        <row r="124">
          <cell r="D124" t="str">
            <v>17417</v>
          </cell>
          <cell r="E124" t="str">
            <v>Current TN Deferred Pension</v>
          </cell>
          <cell r="F124">
            <v>0</v>
          </cell>
          <cell r="G124">
            <v>2686343.28</v>
          </cell>
          <cell r="H124">
            <v>2686343.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686343.28</v>
          </cell>
          <cell r="Y124">
            <v>0</v>
          </cell>
          <cell r="Z124">
            <v>0</v>
          </cell>
          <cell r="AA124">
            <v>0</v>
          </cell>
          <cell r="AB124">
            <v>2686343.28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686343.28</v>
          </cell>
          <cell r="AK124">
            <v>0</v>
          </cell>
          <cell r="AL124">
            <v>2686343.28</v>
          </cell>
          <cell r="AM124">
            <v>0</v>
          </cell>
          <cell r="AN124">
            <v>0</v>
          </cell>
          <cell r="AO124">
            <v>0</v>
          </cell>
          <cell r="AP124">
            <v>2686343.28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2686343.28</v>
          </cell>
        </row>
        <row r="125">
          <cell r="D125" t="str">
            <v>17419</v>
          </cell>
          <cell r="E125" t="str">
            <v>Current TN Incentive Plan</v>
          </cell>
          <cell r="F125">
            <v>0</v>
          </cell>
          <cell r="G125">
            <v>1249544.55</v>
          </cell>
          <cell r="H125">
            <v>1249544.5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1249544.55</v>
          </cell>
          <cell r="Y125">
            <v>0</v>
          </cell>
          <cell r="Z125">
            <v>0</v>
          </cell>
          <cell r="AA125">
            <v>0</v>
          </cell>
          <cell r="AB125">
            <v>1249544.5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249544.55</v>
          </cell>
          <cell r="AK125">
            <v>0</v>
          </cell>
          <cell r="AL125">
            <v>1249544.55</v>
          </cell>
          <cell r="AM125">
            <v>0</v>
          </cell>
          <cell r="AN125">
            <v>0</v>
          </cell>
          <cell r="AO125">
            <v>0</v>
          </cell>
          <cell r="AP125">
            <v>1249544.55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249544.55</v>
          </cell>
        </row>
        <row r="126">
          <cell r="D126" t="str">
            <v>17420</v>
          </cell>
          <cell r="E126" t="str">
            <v>Current Eastern Deferred O&amp;M</v>
          </cell>
          <cell r="F126">
            <v>0</v>
          </cell>
          <cell r="G126">
            <v>846581.41</v>
          </cell>
          <cell r="H126">
            <v>846581.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846581.41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46581.4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846581.4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846581.41</v>
          </cell>
        </row>
        <row r="127">
          <cell r="D127" t="str">
            <v>17424</v>
          </cell>
          <cell r="E127" t="str">
            <v>Current NCNG Pension and OPEB</v>
          </cell>
          <cell r="F127">
            <v>0</v>
          </cell>
          <cell r="G127">
            <v>70734.720000000001</v>
          </cell>
          <cell r="H127">
            <v>70734.7200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70734.720000000001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70734.72000000000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70734.720000000001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70734.720000000001</v>
          </cell>
        </row>
        <row r="128">
          <cell r="D128" t="str">
            <v>17426</v>
          </cell>
          <cell r="E128" t="str">
            <v>Current Nashville Franch Renew</v>
          </cell>
          <cell r="F128">
            <v>0</v>
          </cell>
          <cell r="G128">
            <v>37837.550000000003</v>
          </cell>
          <cell r="H128">
            <v>37837.55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37837.550000000003</v>
          </cell>
          <cell r="AI128">
            <v>0</v>
          </cell>
          <cell r="AJ128">
            <v>37837.550000000003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37837.550000000003</v>
          </cell>
          <cell r="AW128">
            <v>0</v>
          </cell>
          <cell r="AX128">
            <v>37837.550000000003</v>
          </cell>
        </row>
        <row r="129">
          <cell r="D129" t="str">
            <v>17435</v>
          </cell>
          <cell r="E129" t="str">
            <v>Current NC Def Pipe Integrity</v>
          </cell>
          <cell r="F129">
            <v>0</v>
          </cell>
          <cell r="G129">
            <v>3469718.64</v>
          </cell>
          <cell r="H129">
            <v>3469718.64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469718.64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3469718.6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3469718.64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3469718.64</v>
          </cell>
        </row>
        <row r="130">
          <cell r="D130" t="str">
            <v>17440</v>
          </cell>
          <cell r="E130" t="str">
            <v>Current Tennessee Flood</v>
          </cell>
          <cell r="F130">
            <v>0</v>
          </cell>
          <cell r="G130">
            <v>119962.68</v>
          </cell>
          <cell r="H130">
            <v>119962.6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119962.68</v>
          </cell>
          <cell r="AI130">
            <v>0</v>
          </cell>
          <cell r="AJ130">
            <v>119962.6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19962.68</v>
          </cell>
          <cell r="AW130">
            <v>0</v>
          </cell>
          <cell r="AX130">
            <v>119962.68</v>
          </cell>
        </row>
        <row r="131">
          <cell r="D131" t="str">
            <v>17444</v>
          </cell>
          <cell r="E131" t="str">
            <v>Current Robeson LNG Dev Costs</v>
          </cell>
          <cell r="F131">
            <v>0</v>
          </cell>
          <cell r="G131">
            <v>381654.96</v>
          </cell>
          <cell r="H131">
            <v>381654.96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81654.96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81654.96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381654.96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381654.96</v>
          </cell>
        </row>
        <row r="132">
          <cell r="D132" t="str">
            <v>17446</v>
          </cell>
          <cell r="E132" t="str">
            <v>Current TN Rate Case Exp 2011</v>
          </cell>
          <cell r="F132">
            <v>0</v>
          </cell>
          <cell r="G132">
            <v>89983.8</v>
          </cell>
          <cell r="H132">
            <v>89983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89983.8</v>
          </cell>
          <cell r="AI132">
            <v>0</v>
          </cell>
          <cell r="AJ132">
            <v>89983.8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9983.8</v>
          </cell>
          <cell r="AW132">
            <v>0</v>
          </cell>
          <cell r="AX132">
            <v>89983.8</v>
          </cell>
        </row>
        <row r="133">
          <cell r="D133" t="str">
            <v>17449</v>
          </cell>
          <cell r="E133" t="str">
            <v>Current NC Rate Case Exp 2013</v>
          </cell>
          <cell r="F133">
            <v>0</v>
          </cell>
          <cell r="G133">
            <v>232305.6</v>
          </cell>
          <cell r="H133">
            <v>232305.6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32305.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32305.6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32305.6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232305.6</v>
          </cell>
        </row>
        <row r="134">
          <cell r="D134" t="str">
            <v>17496</v>
          </cell>
          <cell r="E134" t="str">
            <v>Current Unamort Loss-Reaq Debt</v>
          </cell>
          <cell r="F134">
            <v>0</v>
          </cell>
          <cell r="G134">
            <v>238279.92</v>
          </cell>
          <cell r="H134">
            <v>238279.9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38279.92</v>
          </cell>
          <cell r="Y134">
            <v>0</v>
          </cell>
          <cell r="Z134">
            <v>0</v>
          </cell>
          <cell r="AA134">
            <v>0</v>
          </cell>
          <cell r="AB134">
            <v>238279.9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38279.92</v>
          </cell>
          <cell r="AK134">
            <v>0</v>
          </cell>
          <cell r="AL134">
            <v>238279.92</v>
          </cell>
          <cell r="AM134">
            <v>0</v>
          </cell>
          <cell r="AN134">
            <v>0</v>
          </cell>
          <cell r="AO134">
            <v>0</v>
          </cell>
          <cell r="AP134">
            <v>238279.92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238279.92</v>
          </cell>
        </row>
        <row r="135">
          <cell r="D135" t="str">
            <v>18104</v>
          </cell>
          <cell r="E135" t="str">
            <v>Syndicated Facility</v>
          </cell>
          <cell r="F135">
            <v>1612143.67</v>
          </cell>
          <cell r="G135">
            <v>1081327.18</v>
          </cell>
          <cell r="H135">
            <v>-530816.49</v>
          </cell>
          <cell r="I135">
            <v>0</v>
          </cell>
          <cell r="J135">
            <v>1612143.67</v>
          </cell>
          <cell r="K135">
            <v>0</v>
          </cell>
          <cell r="L135">
            <v>0</v>
          </cell>
          <cell r="M135">
            <v>0</v>
          </cell>
          <cell r="N135">
            <v>1612143.6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612143.67</v>
          </cell>
          <cell r="W135">
            <v>0</v>
          </cell>
          <cell r="X135">
            <v>1081327.18</v>
          </cell>
          <cell r="Y135">
            <v>0</v>
          </cell>
          <cell r="Z135">
            <v>0</v>
          </cell>
          <cell r="AA135">
            <v>0</v>
          </cell>
          <cell r="AB135">
            <v>1081327.18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081327.18</v>
          </cell>
          <cell r="AK135">
            <v>0</v>
          </cell>
          <cell r="AL135">
            <v>-530816.49</v>
          </cell>
          <cell r="AM135">
            <v>0</v>
          </cell>
          <cell r="AN135">
            <v>0</v>
          </cell>
          <cell r="AO135">
            <v>0</v>
          </cell>
          <cell r="AP135">
            <v>-530816.49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-530816.49</v>
          </cell>
        </row>
        <row r="136">
          <cell r="D136" t="str">
            <v>18105</v>
          </cell>
          <cell r="E136" t="str">
            <v>6.00% Medium Term Notes</v>
          </cell>
          <cell r="F136">
            <v>759894</v>
          </cell>
          <cell r="G136">
            <v>720141.48</v>
          </cell>
          <cell r="H136">
            <v>-39752.520000000019</v>
          </cell>
          <cell r="I136">
            <v>0</v>
          </cell>
          <cell r="J136">
            <v>759894</v>
          </cell>
          <cell r="K136">
            <v>0</v>
          </cell>
          <cell r="L136">
            <v>0</v>
          </cell>
          <cell r="M136">
            <v>0</v>
          </cell>
          <cell r="N136">
            <v>759894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59894</v>
          </cell>
          <cell r="W136">
            <v>0</v>
          </cell>
          <cell r="X136">
            <v>720141.48</v>
          </cell>
          <cell r="Y136">
            <v>0</v>
          </cell>
          <cell r="Z136">
            <v>0</v>
          </cell>
          <cell r="AA136">
            <v>0</v>
          </cell>
          <cell r="AB136">
            <v>720141.48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720141.48</v>
          </cell>
          <cell r="AK136">
            <v>0</v>
          </cell>
          <cell r="AL136">
            <v>-39752.520000000019</v>
          </cell>
          <cell r="AM136">
            <v>0</v>
          </cell>
          <cell r="AN136">
            <v>0</v>
          </cell>
          <cell r="AO136">
            <v>0</v>
          </cell>
          <cell r="AP136">
            <v>-39752.520000000019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-39752.520000000019</v>
          </cell>
        </row>
        <row r="137">
          <cell r="D137" t="str">
            <v>18108</v>
          </cell>
          <cell r="E137" t="str">
            <v>7.40% Medium Term Notes</v>
          </cell>
          <cell r="F137">
            <v>188712.24</v>
          </cell>
          <cell r="G137">
            <v>171434.52</v>
          </cell>
          <cell r="H137">
            <v>-17277.72</v>
          </cell>
          <cell r="I137">
            <v>0</v>
          </cell>
          <cell r="J137">
            <v>188712.24</v>
          </cell>
          <cell r="K137">
            <v>0</v>
          </cell>
          <cell r="L137">
            <v>0</v>
          </cell>
          <cell r="M137">
            <v>0</v>
          </cell>
          <cell r="N137">
            <v>188712.24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88712.24</v>
          </cell>
          <cell r="W137">
            <v>0</v>
          </cell>
          <cell r="X137">
            <v>171434.52</v>
          </cell>
          <cell r="Y137">
            <v>0</v>
          </cell>
          <cell r="Z137">
            <v>0</v>
          </cell>
          <cell r="AA137">
            <v>0</v>
          </cell>
          <cell r="AB137">
            <v>171434.5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171434.52</v>
          </cell>
          <cell r="AK137">
            <v>0</v>
          </cell>
          <cell r="AL137">
            <v>-17277.72</v>
          </cell>
          <cell r="AM137">
            <v>0</v>
          </cell>
          <cell r="AN137">
            <v>0</v>
          </cell>
          <cell r="AO137">
            <v>0</v>
          </cell>
          <cell r="AP137">
            <v>-17277.72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-17277.72</v>
          </cell>
        </row>
        <row r="138">
          <cell r="D138" t="str">
            <v>18118</v>
          </cell>
          <cell r="E138" t="str">
            <v>Unamort Debt Exp - 7.95% MTN</v>
          </cell>
          <cell r="F138">
            <v>292538.61</v>
          </cell>
          <cell r="G138">
            <v>272882.61</v>
          </cell>
          <cell r="H138">
            <v>-19656</v>
          </cell>
          <cell r="I138">
            <v>0</v>
          </cell>
          <cell r="J138">
            <v>292538.61</v>
          </cell>
          <cell r="K138">
            <v>0</v>
          </cell>
          <cell r="L138">
            <v>0</v>
          </cell>
          <cell r="M138">
            <v>0</v>
          </cell>
          <cell r="N138">
            <v>292538.6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92538.61</v>
          </cell>
          <cell r="W138">
            <v>0</v>
          </cell>
          <cell r="X138">
            <v>272882.61</v>
          </cell>
          <cell r="Y138">
            <v>0</v>
          </cell>
          <cell r="Z138">
            <v>0</v>
          </cell>
          <cell r="AA138">
            <v>0</v>
          </cell>
          <cell r="AB138">
            <v>272882.61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72882.61</v>
          </cell>
          <cell r="AK138">
            <v>0</v>
          </cell>
          <cell r="AL138">
            <v>-19656</v>
          </cell>
          <cell r="AM138">
            <v>0</v>
          </cell>
          <cell r="AN138">
            <v>0</v>
          </cell>
          <cell r="AO138">
            <v>0</v>
          </cell>
          <cell r="AP138">
            <v>-19656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-19656</v>
          </cell>
        </row>
        <row r="139">
          <cell r="D139" t="str">
            <v>18119</v>
          </cell>
          <cell r="E139" t="str">
            <v>4.10% Senior Notes</v>
          </cell>
          <cell r="F139">
            <v>2211484.17</v>
          </cell>
          <cell r="G139">
            <v>2233337.7799999998</v>
          </cell>
          <cell r="H139">
            <v>21853.60999999987</v>
          </cell>
          <cell r="I139">
            <v>0</v>
          </cell>
          <cell r="J139">
            <v>2211484.17</v>
          </cell>
          <cell r="K139">
            <v>0</v>
          </cell>
          <cell r="L139">
            <v>0</v>
          </cell>
          <cell r="M139">
            <v>0</v>
          </cell>
          <cell r="N139">
            <v>2211484.17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211484.17</v>
          </cell>
          <cell r="W139">
            <v>0</v>
          </cell>
          <cell r="X139">
            <v>2233337.7799999998</v>
          </cell>
          <cell r="Y139">
            <v>0</v>
          </cell>
          <cell r="Z139">
            <v>0</v>
          </cell>
          <cell r="AA139">
            <v>0</v>
          </cell>
          <cell r="AB139">
            <v>2233337.7799999998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2233337.7799999998</v>
          </cell>
          <cell r="AK139">
            <v>0</v>
          </cell>
          <cell r="AL139">
            <v>21853.60999999987</v>
          </cell>
          <cell r="AM139">
            <v>0</v>
          </cell>
          <cell r="AN139">
            <v>0</v>
          </cell>
          <cell r="AO139">
            <v>0</v>
          </cell>
          <cell r="AP139">
            <v>21853.60999999987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21853.60999999987</v>
          </cell>
        </row>
        <row r="140">
          <cell r="D140" t="str">
            <v>18120</v>
          </cell>
          <cell r="E140" t="str">
            <v>6.87% Medium Term Notes</v>
          </cell>
          <cell r="F140">
            <v>128869.75</v>
          </cell>
          <cell r="G140">
            <v>114439.87</v>
          </cell>
          <cell r="H140">
            <v>-14429.880000000005</v>
          </cell>
          <cell r="I140">
            <v>0</v>
          </cell>
          <cell r="J140">
            <v>128869.75</v>
          </cell>
          <cell r="K140">
            <v>0</v>
          </cell>
          <cell r="L140">
            <v>0</v>
          </cell>
          <cell r="M140">
            <v>0</v>
          </cell>
          <cell r="N140">
            <v>128869.75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28869.75</v>
          </cell>
          <cell r="W140">
            <v>0</v>
          </cell>
          <cell r="X140">
            <v>114439.87</v>
          </cell>
          <cell r="Y140">
            <v>0</v>
          </cell>
          <cell r="Z140">
            <v>0</v>
          </cell>
          <cell r="AA140">
            <v>0</v>
          </cell>
          <cell r="AB140">
            <v>114439.87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114439.87</v>
          </cell>
          <cell r="AK140">
            <v>0</v>
          </cell>
          <cell r="AL140">
            <v>-14429.880000000005</v>
          </cell>
          <cell r="AM140">
            <v>0</v>
          </cell>
          <cell r="AN140">
            <v>0</v>
          </cell>
          <cell r="AO140">
            <v>0</v>
          </cell>
          <cell r="AP140">
            <v>-14429.880000000005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14429.880000000005</v>
          </cell>
        </row>
        <row r="141">
          <cell r="D141" t="str">
            <v>18121</v>
          </cell>
          <cell r="E141" t="str">
            <v>7.5% Medium Term Notes</v>
          </cell>
          <cell r="F141">
            <v>138087.67000000001</v>
          </cell>
          <cell r="G141">
            <v>126267.67</v>
          </cell>
          <cell r="H141">
            <v>-11820.000000000015</v>
          </cell>
          <cell r="I141">
            <v>0</v>
          </cell>
          <cell r="J141">
            <v>138087.67000000001</v>
          </cell>
          <cell r="K141">
            <v>0</v>
          </cell>
          <cell r="L141">
            <v>0</v>
          </cell>
          <cell r="M141">
            <v>0</v>
          </cell>
          <cell r="N141">
            <v>138087.67000000001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8087.67000000001</v>
          </cell>
          <cell r="W141">
            <v>0</v>
          </cell>
          <cell r="X141">
            <v>126267.67</v>
          </cell>
          <cell r="Y141">
            <v>0</v>
          </cell>
          <cell r="Z141">
            <v>0</v>
          </cell>
          <cell r="AA141">
            <v>0</v>
          </cell>
          <cell r="AB141">
            <v>126267.67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26267.67</v>
          </cell>
          <cell r="AK141">
            <v>0</v>
          </cell>
          <cell r="AL141">
            <v>-11820.000000000015</v>
          </cell>
          <cell r="AM141">
            <v>0</v>
          </cell>
          <cell r="AN141">
            <v>0</v>
          </cell>
          <cell r="AO141">
            <v>0</v>
          </cell>
          <cell r="AP141">
            <v>-11820.000000000015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-11820.000000000015</v>
          </cell>
        </row>
        <row r="142">
          <cell r="D142" t="str">
            <v>18123</v>
          </cell>
          <cell r="E142" t="str">
            <v>Shelf Registration</v>
          </cell>
          <cell r="F142">
            <v>190950.22</v>
          </cell>
          <cell r="G142">
            <v>32983.14</v>
          </cell>
          <cell r="H142">
            <v>-157967.08000000002</v>
          </cell>
          <cell r="I142">
            <v>0</v>
          </cell>
          <cell r="J142">
            <v>190950.22</v>
          </cell>
          <cell r="K142">
            <v>0</v>
          </cell>
          <cell r="L142">
            <v>0</v>
          </cell>
          <cell r="M142">
            <v>0</v>
          </cell>
          <cell r="N142">
            <v>190950.2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90950.22</v>
          </cell>
          <cell r="W142">
            <v>0</v>
          </cell>
          <cell r="X142">
            <v>32983.14</v>
          </cell>
          <cell r="Y142">
            <v>0</v>
          </cell>
          <cell r="Z142">
            <v>0</v>
          </cell>
          <cell r="AA142">
            <v>0</v>
          </cell>
          <cell r="AB142">
            <v>32983.14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32983.14</v>
          </cell>
          <cell r="AK142">
            <v>0</v>
          </cell>
          <cell r="AL142">
            <v>-157967.08000000002</v>
          </cell>
          <cell r="AM142">
            <v>0</v>
          </cell>
          <cell r="AN142">
            <v>0</v>
          </cell>
          <cell r="AO142">
            <v>0</v>
          </cell>
          <cell r="AP142">
            <v>-157967.0800000000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-157967.08000000002</v>
          </cell>
        </row>
        <row r="143">
          <cell r="D143" t="str">
            <v>18137</v>
          </cell>
          <cell r="E143" t="str">
            <v>8.45% Medium Term Notes</v>
          </cell>
          <cell r="F143">
            <v>127422.55</v>
          </cell>
          <cell r="G143">
            <v>114530.83</v>
          </cell>
          <cell r="H143">
            <v>-12891.720000000001</v>
          </cell>
          <cell r="I143">
            <v>0</v>
          </cell>
          <cell r="J143">
            <v>127422.55</v>
          </cell>
          <cell r="K143">
            <v>0</v>
          </cell>
          <cell r="L143">
            <v>0</v>
          </cell>
          <cell r="M143">
            <v>0</v>
          </cell>
          <cell r="N143">
            <v>127422.55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27422.55</v>
          </cell>
          <cell r="W143">
            <v>0</v>
          </cell>
          <cell r="X143">
            <v>114530.83</v>
          </cell>
          <cell r="Y143">
            <v>0</v>
          </cell>
          <cell r="Z143">
            <v>0</v>
          </cell>
          <cell r="AA143">
            <v>0</v>
          </cell>
          <cell r="AB143">
            <v>114530.83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114530.83</v>
          </cell>
          <cell r="AK143">
            <v>0</v>
          </cell>
          <cell r="AL143">
            <v>-12891.720000000001</v>
          </cell>
          <cell r="AM143">
            <v>0</v>
          </cell>
          <cell r="AN143">
            <v>0</v>
          </cell>
          <cell r="AO143">
            <v>0</v>
          </cell>
          <cell r="AP143">
            <v>-12891.720000000001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-12891.720000000001</v>
          </cell>
        </row>
        <row r="144">
          <cell r="D144" t="str">
            <v>18140</v>
          </cell>
          <cell r="E144" t="str">
            <v>3.47% Senior Notes</v>
          </cell>
          <cell r="F144">
            <v>692653.19</v>
          </cell>
          <cell r="G144">
            <v>638143.55000000005</v>
          </cell>
          <cell r="H144">
            <v>-54509.639999999898</v>
          </cell>
          <cell r="I144">
            <v>0</v>
          </cell>
          <cell r="J144">
            <v>692653.19</v>
          </cell>
          <cell r="K144">
            <v>0</v>
          </cell>
          <cell r="L144">
            <v>0</v>
          </cell>
          <cell r="M144">
            <v>0</v>
          </cell>
          <cell r="N144">
            <v>692653.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692653.19</v>
          </cell>
          <cell r="W144">
            <v>0</v>
          </cell>
          <cell r="X144">
            <v>638143.55000000005</v>
          </cell>
          <cell r="Y144">
            <v>0</v>
          </cell>
          <cell r="Z144">
            <v>0</v>
          </cell>
          <cell r="AA144">
            <v>0</v>
          </cell>
          <cell r="AB144">
            <v>638143.5500000000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638143.55000000005</v>
          </cell>
          <cell r="AK144">
            <v>0</v>
          </cell>
          <cell r="AL144">
            <v>-54509.639999999898</v>
          </cell>
          <cell r="AM144">
            <v>0</v>
          </cell>
          <cell r="AN144">
            <v>0</v>
          </cell>
          <cell r="AO144">
            <v>0</v>
          </cell>
          <cell r="AP144">
            <v>-54509.639999999898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-54509.639999999898</v>
          </cell>
        </row>
        <row r="145">
          <cell r="D145" t="str">
            <v>18144</v>
          </cell>
          <cell r="E145" t="str">
            <v>2.92% Senior Notes</v>
          </cell>
          <cell r="F145">
            <v>107285.97</v>
          </cell>
          <cell r="G145">
            <v>40115.49</v>
          </cell>
          <cell r="H145">
            <v>-67170.48000000001</v>
          </cell>
          <cell r="I145">
            <v>0</v>
          </cell>
          <cell r="J145">
            <v>107285.97</v>
          </cell>
          <cell r="K145">
            <v>0</v>
          </cell>
          <cell r="L145">
            <v>0</v>
          </cell>
          <cell r="M145">
            <v>0</v>
          </cell>
          <cell r="N145">
            <v>107285.97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7285.97</v>
          </cell>
          <cell r="W145">
            <v>0</v>
          </cell>
          <cell r="X145">
            <v>40115.49</v>
          </cell>
          <cell r="Y145">
            <v>0</v>
          </cell>
          <cell r="Z145">
            <v>0</v>
          </cell>
          <cell r="AA145">
            <v>0</v>
          </cell>
          <cell r="AB145">
            <v>40115.49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40115.49</v>
          </cell>
          <cell r="AK145">
            <v>0</v>
          </cell>
          <cell r="AL145">
            <v>-67170.48000000001</v>
          </cell>
          <cell r="AM145">
            <v>0</v>
          </cell>
          <cell r="AN145">
            <v>0</v>
          </cell>
          <cell r="AO145">
            <v>0</v>
          </cell>
          <cell r="AP145">
            <v>-67170.48000000001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-67170.48000000001</v>
          </cell>
        </row>
        <row r="146">
          <cell r="D146" t="str">
            <v>18146</v>
          </cell>
          <cell r="E146" t="str">
            <v>4.24% Senior Notes</v>
          </cell>
          <cell r="F146">
            <v>886574.24</v>
          </cell>
          <cell r="G146">
            <v>752233.4</v>
          </cell>
          <cell r="H146">
            <v>-134340.83999999997</v>
          </cell>
          <cell r="I146">
            <v>0</v>
          </cell>
          <cell r="J146">
            <v>886574.24</v>
          </cell>
          <cell r="K146">
            <v>0</v>
          </cell>
          <cell r="L146">
            <v>0</v>
          </cell>
          <cell r="M146">
            <v>0</v>
          </cell>
          <cell r="N146">
            <v>886574.24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886574.24</v>
          </cell>
          <cell r="W146">
            <v>0</v>
          </cell>
          <cell r="X146">
            <v>752233.4</v>
          </cell>
          <cell r="Y146">
            <v>0</v>
          </cell>
          <cell r="Z146">
            <v>0</v>
          </cell>
          <cell r="AA146">
            <v>0</v>
          </cell>
          <cell r="AB146">
            <v>752233.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752233.4</v>
          </cell>
          <cell r="AK146">
            <v>0</v>
          </cell>
          <cell r="AL146">
            <v>-134340.83999999997</v>
          </cell>
          <cell r="AM146">
            <v>0</v>
          </cell>
          <cell r="AN146">
            <v>0</v>
          </cell>
          <cell r="AO146">
            <v>0</v>
          </cell>
          <cell r="AP146">
            <v>-134340.83999999997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-134340.83999999997</v>
          </cell>
        </row>
        <row r="147">
          <cell r="D147" t="str">
            <v>18147</v>
          </cell>
          <cell r="E147" t="str">
            <v>Unamort Debt Exp 3.57% Sr B</v>
          </cell>
          <cell r="F147">
            <v>1418230.37</v>
          </cell>
          <cell r="G147">
            <v>1306596.53</v>
          </cell>
          <cell r="H147">
            <v>-111633.84000000008</v>
          </cell>
          <cell r="I147">
            <v>0</v>
          </cell>
          <cell r="J147">
            <v>1418230.37</v>
          </cell>
          <cell r="K147">
            <v>0</v>
          </cell>
          <cell r="L147">
            <v>0</v>
          </cell>
          <cell r="M147">
            <v>0</v>
          </cell>
          <cell r="N147">
            <v>1418230.3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418230.37</v>
          </cell>
          <cell r="W147">
            <v>0</v>
          </cell>
          <cell r="X147">
            <v>1306596.53</v>
          </cell>
          <cell r="Y147">
            <v>0</v>
          </cell>
          <cell r="Z147">
            <v>0</v>
          </cell>
          <cell r="AA147">
            <v>0</v>
          </cell>
          <cell r="AB147">
            <v>1306596.53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306596.53</v>
          </cell>
          <cell r="AK147">
            <v>0</v>
          </cell>
          <cell r="AL147">
            <v>-111633.84000000008</v>
          </cell>
          <cell r="AM147">
            <v>0</v>
          </cell>
          <cell r="AN147">
            <v>0</v>
          </cell>
          <cell r="AO147">
            <v>0</v>
          </cell>
          <cell r="AP147">
            <v>-111633.84000000008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111633.84000000008</v>
          </cell>
        </row>
        <row r="148">
          <cell r="D148" t="str">
            <v>18150</v>
          </cell>
          <cell r="E148" t="str">
            <v>Unamort Debt Exp - 4.65% SrN</v>
          </cell>
          <cell r="F148">
            <v>2993937.88</v>
          </cell>
          <cell r="G148">
            <v>2889800.92</v>
          </cell>
          <cell r="H148">
            <v>-104136.95999999996</v>
          </cell>
          <cell r="I148">
            <v>0</v>
          </cell>
          <cell r="J148">
            <v>2993937.88</v>
          </cell>
          <cell r="K148">
            <v>0</v>
          </cell>
          <cell r="L148">
            <v>0</v>
          </cell>
          <cell r="M148">
            <v>0</v>
          </cell>
          <cell r="N148">
            <v>2993937.8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993937.88</v>
          </cell>
          <cell r="W148">
            <v>0</v>
          </cell>
          <cell r="X148">
            <v>2889800.92</v>
          </cell>
          <cell r="Y148">
            <v>0</v>
          </cell>
          <cell r="Z148">
            <v>0</v>
          </cell>
          <cell r="AA148">
            <v>0</v>
          </cell>
          <cell r="AB148">
            <v>2889800.92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2889800.92</v>
          </cell>
          <cell r="AK148">
            <v>0</v>
          </cell>
          <cell r="AL148">
            <v>-104136.95999999996</v>
          </cell>
          <cell r="AM148">
            <v>0</v>
          </cell>
          <cell r="AN148">
            <v>0</v>
          </cell>
          <cell r="AO148">
            <v>0</v>
          </cell>
          <cell r="AP148">
            <v>-104136.9599999999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104136.95999999996</v>
          </cell>
        </row>
        <row r="149">
          <cell r="D149" t="str">
            <v>18151</v>
          </cell>
          <cell r="E149" t="str">
            <v>Unamort Debt Exp - 3.60% SrN</v>
          </cell>
          <cell r="F149">
            <v>0</v>
          </cell>
          <cell r="G149">
            <v>1302756.6000000001</v>
          </cell>
          <cell r="H149">
            <v>1302756.600000000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1302756.6000000001</v>
          </cell>
          <cell r="Y149">
            <v>0</v>
          </cell>
          <cell r="Z149">
            <v>0</v>
          </cell>
          <cell r="AA149">
            <v>0</v>
          </cell>
          <cell r="AB149">
            <v>1302756.600000000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302756.6000000001</v>
          </cell>
          <cell r="AK149">
            <v>0</v>
          </cell>
          <cell r="AL149">
            <v>1302756.6000000001</v>
          </cell>
          <cell r="AM149">
            <v>0</v>
          </cell>
          <cell r="AN149">
            <v>0</v>
          </cell>
          <cell r="AO149">
            <v>0</v>
          </cell>
          <cell r="AP149">
            <v>1302756.6000000001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1302756.6000000001</v>
          </cell>
        </row>
        <row r="150">
          <cell r="D150" t="str">
            <v>18160</v>
          </cell>
          <cell r="E150" t="str">
            <v>Market Sec-DC Trust-Non-Curren</v>
          </cell>
          <cell r="F150">
            <v>2498405.5099999998</v>
          </cell>
          <cell r="G150">
            <v>3100606.35</v>
          </cell>
          <cell r="H150">
            <v>602200.84000000032</v>
          </cell>
          <cell r="I150">
            <v>0</v>
          </cell>
          <cell r="J150">
            <v>2498405.5099999998</v>
          </cell>
          <cell r="K150">
            <v>0</v>
          </cell>
          <cell r="L150">
            <v>0</v>
          </cell>
          <cell r="M150">
            <v>0</v>
          </cell>
          <cell r="N150">
            <v>2498405.509999999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498405.5099999998</v>
          </cell>
          <cell r="W150">
            <v>0</v>
          </cell>
          <cell r="X150">
            <v>3100606.35</v>
          </cell>
          <cell r="Y150">
            <v>0</v>
          </cell>
          <cell r="Z150">
            <v>0</v>
          </cell>
          <cell r="AA150">
            <v>0</v>
          </cell>
          <cell r="AB150">
            <v>3100606.3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3100606.35</v>
          </cell>
          <cell r="AK150">
            <v>0</v>
          </cell>
          <cell r="AL150">
            <v>602200.84000000032</v>
          </cell>
          <cell r="AM150">
            <v>0</v>
          </cell>
          <cell r="AN150">
            <v>0</v>
          </cell>
          <cell r="AO150">
            <v>0</v>
          </cell>
          <cell r="AP150">
            <v>602200.84000000032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602200.84000000032</v>
          </cell>
        </row>
        <row r="151">
          <cell r="D151" t="str">
            <v>18161</v>
          </cell>
          <cell r="E151" t="str">
            <v>MTM-DC Marketable Sec-Non-Curr</v>
          </cell>
          <cell r="F151">
            <v>616830.06999999995</v>
          </cell>
          <cell r="G151">
            <v>524437.41</v>
          </cell>
          <cell r="H151">
            <v>-92392.659999999916</v>
          </cell>
          <cell r="I151">
            <v>0</v>
          </cell>
          <cell r="J151">
            <v>616830.06999999995</v>
          </cell>
          <cell r="K151">
            <v>0</v>
          </cell>
          <cell r="L151">
            <v>0</v>
          </cell>
          <cell r="M151">
            <v>0</v>
          </cell>
          <cell r="N151">
            <v>616830.0699999999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616830.06999999995</v>
          </cell>
          <cell r="W151">
            <v>0</v>
          </cell>
          <cell r="X151">
            <v>524437.41</v>
          </cell>
          <cell r="Y151">
            <v>0</v>
          </cell>
          <cell r="Z151">
            <v>0</v>
          </cell>
          <cell r="AA151">
            <v>0</v>
          </cell>
          <cell r="AB151">
            <v>524437.41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524437.41</v>
          </cell>
          <cell r="AK151">
            <v>0</v>
          </cell>
          <cell r="AL151">
            <v>-92392.659999999916</v>
          </cell>
          <cell r="AM151">
            <v>0</v>
          </cell>
          <cell r="AN151">
            <v>0</v>
          </cell>
          <cell r="AO151">
            <v>0</v>
          </cell>
          <cell r="AP151">
            <v>-92392.659999999916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92392.659999999916</v>
          </cell>
        </row>
        <row r="152">
          <cell r="D152" t="str">
            <v>18170</v>
          </cell>
          <cell r="E152" t="str">
            <v>Marketable Sec-VDCP-Non-Curren</v>
          </cell>
          <cell r="F152">
            <v>546714.14</v>
          </cell>
          <cell r="G152">
            <v>989260.13</v>
          </cell>
          <cell r="H152">
            <v>442545.99</v>
          </cell>
          <cell r="I152">
            <v>0</v>
          </cell>
          <cell r="J152">
            <v>546714.14</v>
          </cell>
          <cell r="K152">
            <v>0</v>
          </cell>
          <cell r="L152">
            <v>0</v>
          </cell>
          <cell r="M152">
            <v>0</v>
          </cell>
          <cell r="N152">
            <v>546714.14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546714.14</v>
          </cell>
          <cell r="W152">
            <v>0</v>
          </cell>
          <cell r="X152">
            <v>989260.13</v>
          </cell>
          <cell r="Y152">
            <v>0</v>
          </cell>
          <cell r="Z152">
            <v>0</v>
          </cell>
          <cell r="AA152">
            <v>0</v>
          </cell>
          <cell r="AB152">
            <v>989260.13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989260.13</v>
          </cell>
          <cell r="AK152">
            <v>0</v>
          </cell>
          <cell r="AL152">
            <v>442545.99</v>
          </cell>
          <cell r="AM152">
            <v>0</v>
          </cell>
          <cell r="AN152">
            <v>0</v>
          </cell>
          <cell r="AO152">
            <v>0</v>
          </cell>
          <cell r="AP152">
            <v>442545.99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42545.99</v>
          </cell>
        </row>
        <row r="153">
          <cell r="D153" t="str">
            <v>18171</v>
          </cell>
          <cell r="E153" t="str">
            <v>MTM-VDCP Market Sec-Non-Curren</v>
          </cell>
          <cell r="F153">
            <v>65359.08</v>
          </cell>
          <cell r="G153">
            <v>52041.95</v>
          </cell>
          <cell r="H153">
            <v>-13317.130000000005</v>
          </cell>
          <cell r="I153">
            <v>0</v>
          </cell>
          <cell r="J153">
            <v>65359.08</v>
          </cell>
          <cell r="K153">
            <v>0</v>
          </cell>
          <cell r="L153">
            <v>0</v>
          </cell>
          <cell r="M153">
            <v>0</v>
          </cell>
          <cell r="N153">
            <v>65359.08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5359.08</v>
          </cell>
          <cell r="W153">
            <v>0</v>
          </cell>
          <cell r="X153">
            <v>52041.95</v>
          </cell>
          <cell r="Y153">
            <v>0</v>
          </cell>
          <cell r="Z153">
            <v>0</v>
          </cell>
          <cell r="AA153">
            <v>0</v>
          </cell>
          <cell r="AB153">
            <v>52041.9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52041.95</v>
          </cell>
          <cell r="AK153">
            <v>0</v>
          </cell>
          <cell r="AL153">
            <v>-13317.130000000005</v>
          </cell>
          <cell r="AM153">
            <v>0</v>
          </cell>
          <cell r="AN153">
            <v>0</v>
          </cell>
          <cell r="AO153">
            <v>0</v>
          </cell>
          <cell r="AP153">
            <v>-13317.130000000005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13317.130000000005</v>
          </cell>
        </row>
        <row r="154">
          <cell r="D154" t="str">
            <v>18200</v>
          </cell>
          <cell r="E154" t="str">
            <v>Regulatory Asset - FIN 47</v>
          </cell>
          <cell r="F154">
            <v>18274503.949999999</v>
          </cell>
          <cell r="G154">
            <v>19087280.190000001</v>
          </cell>
          <cell r="H154">
            <v>812776.24000000209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2860628.380000001</v>
          </cell>
          <cell r="Q154">
            <v>0</v>
          </cell>
          <cell r="R154">
            <v>2874129.88</v>
          </cell>
          <cell r="S154">
            <v>0</v>
          </cell>
          <cell r="T154">
            <v>2539745.69</v>
          </cell>
          <cell r="U154">
            <v>0</v>
          </cell>
          <cell r="V154">
            <v>18274503.950000003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13416973.73</v>
          </cell>
          <cell r="AE154">
            <v>0</v>
          </cell>
          <cell r="AF154">
            <v>2998345.58</v>
          </cell>
          <cell r="AG154">
            <v>0</v>
          </cell>
          <cell r="AH154">
            <v>2671960.88</v>
          </cell>
          <cell r="AI154">
            <v>0</v>
          </cell>
          <cell r="AJ154">
            <v>19087280.19000000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556345.34999999963</v>
          </cell>
          <cell r="AS154">
            <v>0</v>
          </cell>
          <cell r="AT154">
            <v>124215.70000000019</v>
          </cell>
          <cell r="AU154">
            <v>0</v>
          </cell>
          <cell r="AV154">
            <v>132215.18999999994</v>
          </cell>
          <cell r="AW154">
            <v>0</v>
          </cell>
          <cell r="AX154">
            <v>812776.23999999976</v>
          </cell>
        </row>
        <row r="155">
          <cell r="D155" t="str">
            <v>18210</v>
          </cell>
          <cell r="E155" t="str">
            <v>Reg Asset - ENCNG Deferred O&amp;M</v>
          </cell>
          <cell r="F155">
            <v>5636989.4500000002</v>
          </cell>
          <cell r="G155">
            <v>3997332.39</v>
          </cell>
          <cell r="H155">
            <v>-1639657.0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636989.450000000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5636989.45000000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997332.3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3997332.3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-1639657.0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1639657.06</v>
          </cell>
        </row>
        <row r="156">
          <cell r="D156" t="str">
            <v>18430</v>
          </cell>
          <cell r="E156" t="str">
            <v>Transportation Expense</v>
          </cell>
          <cell r="F156">
            <v>-15037893.529999999</v>
          </cell>
          <cell r="G156">
            <v>-15411751.09</v>
          </cell>
          <cell r="H156">
            <v>-373857.56000000052</v>
          </cell>
          <cell r="I156">
            <v>0</v>
          </cell>
          <cell r="J156">
            <v>-7021304.1699999999</v>
          </cell>
          <cell r="K156">
            <v>0</v>
          </cell>
          <cell r="L156">
            <v>-20516.11</v>
          </cell>
          <cell r="M156">
            <v>0</v>
          </cell>
          <cell r="N156">
            <v>-7041820.2800000003</v>
          </cell>
          <cell r="O156">
            <v>0</v>
          </cell>
          <cell r="P156">
            <v>-5686102.1299999999</v>
          </cell>
          <cell r="Q156">
            <v>0</v>
          </cell>
          <cell r="R156">
            <v>-898796.25</v>
          </cell>
          <cell r="S156">
            <v>0</v>
          </cell>
          <cell r="T156">
            <v>-1411174.87</v>
          </cell>
          <cell r="U156">
            <v>0</v>
          </cell>
          <cell r="V156">
            <v>-15037893.530000001</v>
          </cell>
          <cell r="W156">
            <v>0</v>
          </cell>
          <cell r="X156">
            <v>-7395161.7300000004</v>
          </cell>
          <cell r="Y156">
            <v>0</v>
          </cell>
          <cell r="Z156">
            <v>-20516.11</v>
          </cell>
          <cell r="AA156">
            <v>0</v>
          </cell>
          <cell r="AB156">
            <v>-7415677.8400000008</v>
          </cell>
          <cell r="AC156">
            <v>0</v>
          </cell>
          <cell r="AD156">
            <v>-5686102.1299999999</v>
          </cell>
          <cell r="AE156">
            <v>0</v>
          </cell>
          <cell r="AF156">
            <v>-898796.25</v>
          </cell>
          <cell r="AG156">
            <v>0</v>
          </cell>
          <cell r="AH156">
            <v>-1411174.87</v>
          </cell>
          <cell r="AI156">
            <v>0</v>
          </cell>
          <cell r="AJ156">
            <v>-15411751.09</v>
          </cell>
          <cell r="AK156">
            <v>0</v>
          </cell>
          <cell r="AL156">
            <v>-373857.56000000052</v>
          </cell>
          <cell r="AM156">
            <v>0</v>
          </cell>
          <cell r="AN156">
            <v>0</v>
          </cell>
          <cell r="AO156">
            <v>0</v>
          </cell>
          <cell r="AP156">
            <v>-373857.5600000005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373857.56000000052</v>
          </cell>
        </row>
        <row r="157">
          <cell r="D157" t="str">
            <v>18440</v>
          </cell>
          <cell r="E157" t="str">
            <v>Construction Equipment Expense</v>
          </cell>
          <cell r="F157">
            <v>-647720.65</v>
          </cell>
          <cell r="G157">
            <v>-765815.88</v>
          </cell>
          <cell r="H157">
            <v>-118095.22999999998</v>
          </cell>
          <cell r="I157">
            <v>0</v>
          </cell>
          <cell r="J157">
            <v>-247063.83</v>
          </cell>
          <cell r="K157">
            <v>0</v>
          </cell>
          <cell r="L157">
            <v>-6474.29</v>
          </cell>
          <cell r="M157">
            <v>0</v>
          </cell>
          <cell r="N157">
            <v>-253538.12</v>
          </cell>
          <cell r="O157">
            <v>0</v>
          </cell>
          <cell r="P157">
            <v>-330712</v>
          </cell>
          <cell r="Q157">
            <v>0</v>
          </cell>
          <cell r="R157">
            <v>-45655.49</v>
          </cell>
          <cell r="S157">
            <v>0</v>
          </cell>
          <cell r="T157">
            <v>-17815.04</v>
          </cell>
          <cell r="U157">
            <v>0</v>
          </cell>
          <cell r="V157">
            <v>-647720.65</v>
          </cell>
          <cell r="W157">
            <v>0</v>
          </cell>
          <cell r="X157">
            <v>-365159.06</v>
          </cell>
          <cell r="Y157">
            <v>0</v>
          </cell>
          <cell r="Z157">
            <v>-6474.29</v>
          </cell>
          <cell r="AA157">
            <v>0</v>
          </cell>
          <cell r="AB157">
            <v>-371633.35</v>
          </cell>
          <cell r="AC157">
            <v>0</v>
          </cell>
          <cell r="AD157">
            <v>-330712</v>
          </cell>
          <cell r="AE157">
            <v>0</v>
          </cell>
          <cell r="AF157">
            <v>-45655.49</v>
          </cell>
          <cell r="AG157">
            <v>0</v>
          </cell>
          <cell r="AH157">
            <v>-17815.04</v>
          </cell>
          <cell r="AI157">
            <v>0</v>
          </cell>
          <cell r="AJ157">
            <v>-765815.88</v>
          </cell>
          <cell r="AK157">
            <v>0</v>
          </cell>
          <cell r="AL157">
            <v>-118095.23000000001</v>
          </cell>
          <cell r="AM157">
            <v>0</v>
          </cell>
          <cell r="AN157">
            <v>0</v>
          </cell>
          <cell r="AO157">
            <v>0</v>
          </cell>
          <cell r="AP157">
            <v>-118095.23000000001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-118095.23000000001</v>
          </cell>
        </row>
        <row r="158">
          <cell r="D158" t="str">
            <v>18508</v>
          </cell>
          <cell r="E158" t="str">
            <v>Disc-Comm Paper-JP Morgan</v>
          </cell>
          <cell r="F158">
            <v>4377.76</v>
          </cell>
          <cell r="G158">
            <v>6544.42</v>
          </cell>
          <cell r="H158">
            <v>2166.66</v>
          </cell>
          <cell r="I158">
            <v>0</v>
          </cell>
          <cell r="J158">
            <v>4377.76</v>
          </cell>
          <cell r="K158">
            <v>0</v>
          </cell>
          <cell r="L158">
            <v>0</v>
          </cell>
          <cell r="M158">
            <v>0</v>
          </cell>
          <cell r="N158">
            <v>4377.76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4377.76</v>
          </cell>
          <cell r="W158">
            <v>0</v>
          </cell>
          <cell r="X158">
            <v>6544.42</v>
          </cell>
          <cell r="Y158">
            <v>0</v>
          </cell>
          <cell r="Z158">
            <v>0</v>
          </cell>
          <cell r="AA158">
            <v>0</v>
          </cell>
          <cell r="AB158">
            <v>6544.42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6544.42</v>
          </cell>
          <cell r="AK158">
            <v>0</v>
          </cell>
          <cell r="AL158">
            <v>2166.66</v>
          </cell>
          <cell r="AM158">
            <v>0</v>
          </cell>
          <cell r="AN158">
            <v>0</v>
          </cell>
          <cell r="AO158">
            <v>0</v>
          </cell>
          <cell r="AP158">
            <v>2166.66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66.66</v>
          </cell>
        </row>
        <row r="159">
          <cell r="D159" t="str">
            <v>18509</v>
          </cell>
          <cell r="E159" t="str">
            <v>Disc-Comm Paper-Wells Fargo</v>
          </cell>
          <cell r="F159">
            <v>12430.55</v>
          </cell>
          <cell r="G159">
            <v>5476.39</v>
          </cell>
          <cell r="H159">
            <v>-6954.1599999999989</v>
          </cell>
          <cell r="I159">
            <v>0</v>
          </cell>
          <cell r="J159">
            <v>12430.55</v>
          </cell>
          <cell r="K159">
            <v>0</v>
          </cell>
          <cell r="L159">
            <v>0</v>
          </cell>
          <cell r="M159">
            <v>0</v>
          </cell>
          <cell r="N159">
            <v>12430.55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2430.55</v>
          </cell>
          <cell r="W159">
            <v>0</v>
          </cell>
          <cell r="X159">
            <v>5476.39</v>
          </cell>
          <cell r="Y159">
            <v>0</v>
          </cell>
          <cell r="Z159">
            <v>0</v>
          </cell>
          <cell r="AA159">
            <v>0</v>
          </cell>
          <cell r="AB159">
            <v>5476.3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5476.39</v>
          </cell>
          <cell r="AK159">
            <v>0</v>
          </cell>
          <cell r="AL159">
            <v>-6954.1599999999989</v>
          </cell>
          <cell r="AM159">
            <v>0</v>
          </cell>
          <cell r="AN159">
            <v>0</v>
          </cell>
          <cell r="AO159">
            <v>0</v>
          </cell>
          <cell r="AP159">
            <v>-6954.1599999999989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-6954.1599999999989</v>
          </cell>
        </row>
        <row r="160">
          <cell r="D160" t="str">
            <v>18601</v>
          </cell>
          <cell r="E160" t="str">
            <v>Estimated Payroll</v>
          </cell>
          <cell r="F160">
            <v>492393.65</v>
          </cell>
          <cell r="G160">
            <v>588911.12</v>
          </cell>
          <cell r="H160">
            <v>96517.469999999972</v>
          </cell>
          <cell r="I160">
            <v>0</v>
          </cell>
          <cell r="J160">
            <v>492393.65</v>
          </cell>
          <cell r="K160">
            <v>0</v>
          </cell>
          <cell r="L160">
            <v>0</v>
          </cell>
          <cell r="M160">
            <v>0</v>
          </cell>
          <cell r="N160">
            <v>492393.65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92393.65</v>
          </cell>
          <cell r="W160">
            <v>0</v>
          </cell>
          <cell r="X160">
            <v>588911.12</v>
          </cell>
          <cell r="Y160">
            <v>0</v>
          </cell>
          <cell r="Z160">
            <v>0</v>
          </cell>
          <cell r="AA160">
            <v>0</v>
          </cell>
          <cell r="AB160">
            <v>588911.12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588911.12</v>
          </cell>
          <cell r="AK160">
            <v>0</v>
          </cell>
          <cell r="AL160">
            <v>96517.469999999972</v>
          </cell>
          <cell r="AM160">
            <v>0</v>
          </cell>
          <cell r="AN160">
            <v>0</v>
          </cell>
          <cell r="AO160">
            <v>0</v>
          </cell>
          <cell r="AP160">
            <v>96517.469999999972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96517.469999999972</v>
          </cell>
        </row>
        <row r="161">
          <cell r="D161" t="str">
            <v>18610</v>
          </cell>
          <cell r="E161" t="str">
            <v>NC Environmental Expense</v>
          </cell>
          <cell r="F161">
            <v>5795129.5199999996</v>
          </cell>
          <cell r="G161">
            <v>3406672.64</v>
          </cell>
          <cell r="H161">
            <v>-2388456.8799999994</v>
          </cell>
          <cell r="I161">
            <v>0</v>
          </cell>
          <cell r="J161">
            <v>0</v>
          </cell>
          <cell r="K161">
            <v>0</v>
          </cell>
          <cell r="L161">
            <v>-14471.85</v>
          </cell>
          <cell r="M161">
            <v>0</v>
          </cell>
          <cell r="N161">
            <v>-14471.85</v>
          </cell>
          <cell r="O161">
            <v>0</v>
          </cell>
          <cell r="P161">
            <v>5809601.370000000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95129.5200000005</v>
          </cell>
          <cell r="W161">
            <v>0</v>
          </cell>
          <cell r="X161">
            <v>0</v>
          </cell>
          <cell r="Y161">
            <v>0</v>
          </cell>
          <cell r="Z161">
            <v>-14471.85</v>
          </cell>
          <cell r="AA161">
            <v>0</v>
          </cell>
          <cell r="AB161">
            <v>-14471.85</v>
          </cell>
          <cell r="AC161">
            <v>0</v>
          </cell>
          <cell r="AD161">
            <v>3421144.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3406672.64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388456.88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2388456.88</v>
          </cell>
        </row>
        <row r="162">
          <cell r="D162" t="str">
            <v>18611</v>
          </cell>
          <cell r="E162" t="str">
            <v>SC Environmental Expense</v>
          </cell>
          <cell r="F162">
            <v>935750.67</v>
          </cell>
          <cell r="G162">
            <v>880356.99</v>
          </cell>
          <cell r="H162">
            <v>-55393.680000000051</v>
          </cell>
          <cell r="I162">
            <v>0</v>
          </cell>
          <cell r="J162">
            <v>0</v>
          </cell>
          <cell r="K162">
            <v>0</v>
          </cell>
          <cell r="L162">
            <v>-2758.6</v>
          </cell>
          <cell r="M162">
            <v>0</v>
          </cell>
          <cell r="N162">
            <v>-2758.6</v>
          </cell>
          <cell r="O162">
            <v>0</v>
          </cell>
          <cell r="P162">
            <v>0</v>
          </cell>
          <cell r="Q162">
            <v>0</v>
          </cell>
          <cell r="R162">
            <v>938509.27</v>
          </cell>
          <cell r="S162">
            <v>0</v>
          </cell>
          <cell r="T162">
            <v>0</v>
          </cell>
          <cell r="U162">
            <v>0</v>
          </cell>
          <cell r="V162">
            <v>935750.67</v>
          </cell>
          <cell r="W162">
            <v>0</v>
          </cell>
          <cell r="X162">
            <v>0</v>
          </cell>
          <cell r="Y162">
            <v>0</v>
          </cell>
          <cell r="Z162">
            <v>-2758.6</v>
          </cell>
          <cell r="AA162">
            <v>0</v>
          </cell>
          <cell r="AB162">
            <v>-2758.6</v>
          </cell>
          <cell r="AC162">
            <v>0</v>
          </cell>
          <cell r="AD162">
            <v>0</v>
          </cell>
          <cell r="AE162">
            <v>0</v>
          </cell>
          <cell r="AF162">
            <v>883115.59</v>
          </cell>
          <cell r="AG162">
            <v>0</v>
          </cell>
          <cell r="AH162">
            <v>0</v>
          </cell>
          <cell r="AI162">
            <v>0</v>
          </cell>
          <cell r="AJ162">
            <v>880356.99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55393.680000000051</v>
          </cell>
          <cell r="AU162">
            <v>0</v>
          </cell>
          <cell r="AV162">
            <v>0</v>
          </cell>
          <cell r="AW162">
            <v>0</v>
          </cell>
          <cell r="AX162">
            <v>-55393.680000000051</v>
          </cell>
        </row>
        <row r="163">
          <cell r="D163" t="str">
            <v>18612</v>
          </cell>
          <cell r="E163" t="str">
            <v>TN Environmental Expense</v>
          </cell>
          <cell r="F163">
            <v>1307398.46</v>
          </cell>
          <cell r="G163">
            <v>819877.82</v>
          </cell>
          <cell r="H163">
            <v>-487520.6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307398.46</v>
          </cell>
          <cell r="U163">
            <v>0</v>
          </cell>
          <cell r="V163">
            <v>1307398.4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819877.82</v>
          </cell>
          <cell r="AI163">
            <v>0</v>
          </cell>
          <cell r="AJ163">
            <v>819877.8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487520.64</v>
          </cell>
          <cell r="AW163">
            <v>0</v>
          </cell>
          <cell r="AX163">
            <v>-487520.64</v>
          </cell>
        </row>
        <row r="164">
          <cell r="D164" t="str">
            <v>18617</v>
          </cell>
          <cell r="E164" t="str">
            <v>Deferred Pension Expense-TN</v>
          </cell>
          <cell r="F164">
            <v>21273164.329999998</v>
          </cell>
          <cell r="G164">
            <v>17707477.77</v>
          </cell>
          <cell r="H164">
            <v>-3565686.5599999987</v>
          </cell>
          <cell r="I164">
            <v>0</v>
          </cell>
          <cell r="J164">
            <v>21273164.329999998</v>
          </cell>
          <cell r="K164">
            <v>0</v>
          </cell>
          <cell r="L164">
            <v>0</v>
          </cell>
          <cell r="M164">
            <v>0</v>
          </cell>
          <cell r="N164">
            <v>21273164.329999998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273164.329999998</v>
          </cell>
          <cell r="W164">
            <v>0</v>
          </cell>
          <cell r="X164">
            <v>17707477.77</v>
          </cell>
          <cell r="Y164">
            <v>0</v>
          </cell>
          <cell r="Z164">
            <v>0</v>
          </cell>
          <cell r="AA164">
            <v>0</v>
          </cell>
          <cell r="AB164">
            <v>17707477.77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17707477.77</v>
          </cell>
          <cell r="AK164">
            <v>0</v>
          </cell>
          <cell r="AL164">
            <v>-3565686.5599999987</v>
          </cell>
          <cell r="AM164">
            <v>0</v>
          </cell>
          <cell r="AN164">
            <v>0</v>
          </cell>
          <cell r="AO164">
            <v>0</v>
          </cell>
          <cell r="AP164">
            <v>-3565686.5599999987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-3565686.5599999987</v>
          </cell>
        </row>
        <row r="165">
          <cell r="D165" t="str">
            <v>18619</v>
          </cell>
          <cell r="E165" t="str">
            <v>Deferred TN Incentive</v>
          </cell>
          <cell r="F165">
            <v>1371464.22</v>
          </cell>
          <cell r="G165">
            <v>0</v>
          </cell>
          <cell r="H165">
            <v>-1371464.22</v>
          </cell>
          <cell r="I165">
            <v>0</v>
          </cell>
          <cell r="J165">
            <v>1019050.21</v>
          </cell>
          <cell r="K165">
            <v>0</v>
          </cell>
          <cell r="L165">
            <v>0</v>
          </cell>
          <cell r="M165">
            <v>0</v>
          </cell>
          <cell r="N165">
            <v>1019050.21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52414.01</v>
          </cell>
          <cell r="U165">
            <v>0</v>
          </cell>
          <cell r="V165">
            <v>1371464.22</v>
          </cell>
          <cell r="W165">
            <v>0</v>
          </cell>
          <cell r="X165">
            <v>-352414.01</v>
          </cell>
          <cell r="Y165">
            <v>0</v>
          </cell>
          <cell r="Z165">
            <v>0</v>
          </cell>
          <cell r="AA165">
            <v>0</v>
          </cell>
          <cell r="AB165">
            <v>-352414.01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352414.01</v>
          </cell>
          <cell r="AI165">
            <v>0</v>
          </cell>
          <cell r="AJ165">
            <v>0</v>
          </cell>
          <cell r="AK165">
            <v>0</v>
          </cell>
          <cell r="AL165">
            <v>-1371464.22</v>
          </cell>
          <cell r="AM165">
            <v>0</v>
          </cell>
          <cell r="AN165">
            <v>0</v>
          </cell>
          <cell r="AO165">
            <v>0</v>
          </cell>
          <cell r="AP165">
            <v>-1371464.22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1371464.22</v>
          </cell>
        </row>
        <row r="166">
          <cell r="D166" t="str">
            <v>18624</v>
          </cell>
          <cell r="E166" t="str">
            <v>Reg Asset - NCNG OPEB</v>
          </cell>
          <cell r="F166">
            <v>294728</v>
          </cell>
          <cell r="G166">
            <v>153258.56</v>
          </cell>
          <cell r="H166">
            <v>-141469.44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9472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294728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153258.56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3258.56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-141469.44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141469.44</v>
          </cell>
        </row>
        <row r="167">
          <cell r="D167" t="str">
            <v>18626</v>
          </cell>
          <cell r="E167" t="str">
            <v>Nashville Franchise Renewal</v>
          </cell>
          <cell r="F167">
            <v>36558.019999999997</v>
          </cell>
          <cell r="G167">
            <v>0</v>
          </cell>
          <cell r="H167">
            <v>-36558.01999999999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6558.019999999997</v>
          </cell>
          <cell r="U167">
            <v>0</v>
          </cell>
          <cell r="V167">
            <v>36558.019999999997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36558.019999999997</v>
          </cell>
          <cell r="AW167">
            <v>0</v>
          </cell>
          <cell r="AX167">
            <v>-36558.019999999997</v>
          </cell>
        </row>
        <row r="168">
          <cell r="D168" t="str">
            <v>18634</v>
          </cell>
          <cell r="E168" t="str">
            <v>Amortization of PIM</v>
          </cell>
          <cell r="F168">
            <v>-11262057.82</v>
          </cell>
          <cell r="G168">
            <v>-14731776.42</v>
          </cell>
          <cell r="H168">
            <v>-3469718.599999999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-11262057.82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11262057.8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4731776.4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14731776.42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-3469718.5999999996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3469718.5999999996</v>
          </cell>
        </row>
        <row r="169">
          <cell r="D169" t="str">
            <v>18635</v>
          </cell>
          <cell r="E169" t="str">
            <v>NC Def Pipeline Integrity</v>
          </cell>
          <cell r="F169">
            <v>39425652.329999998</v>
          </cell>
          <cell r="G169">
            <v>44555145.369999997</v>
          </cell>
          <cell r="H169">
            <v>5129493.0399999991</v>
          </cell>
          <cell r="I169">
            <v>0</v>
          </cell>
          <cell r="J169">
            <v>552.80999999999995</v>
          </cell>
          <cell r="K169">
            <v>0</v>
          </cell>
          <cell r="L169">
            <v>0</v>
          </cell>
          <cell r="M169">
            <v>0</v>
          </cell>
          <cell r="N169">
            <v>552.80999999999995</v>
          </cell>
          <cell r="O169">
            <v>0</v>
          </cell>
          <cell r="P169">
            <v>39425099.52000000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39425652.330000006</v>
          </cell>
          <cell r="W169">
            <v>0</v>
          </cell>
          <cell r="X169">
            <v>552.80999999999995</v>
          </cell>
          <cell r="Y169">
            <v>0</v>
          </cell>
          <cell r="Z169">
            <v>0</v>
          </cell>
          <cell r="AA169">
            <v>0</v>
          </cell>
          <cell r="AB169">
            <v>552.80999999999995</v>
          </cell>
          <cell r="AC169">
            <v>0</v>
          </cell>
          <cell r="AD169">
            <v>44554592.56000000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4555145.37000000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129493.039999999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5129493.0399999991</v>
          </cell>
        </row>
        <row r="170">
          <cell r="D170" t="str">
            <v>18640</v>
          </cell>
          <cell r="E170" t="str">
            <v>Deferred Expenses-TN Flood</v>
          </cell>
          <cell r="F170">
            <v>639800.80000000005</v>
          </cell>
          <cell r="G170">
            <v>399875.44</v>
          </cell>
          <cell r="H170">
            <v>-239925.3600000000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639800.80000000005</v>
          </cell>
          <cell r="U170">
            <v>0</v>
          </cell>
          <cell r="V170">
            <v>639800.80000000005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399875.44</v>
          </cell>
          <cell r="AI170">
            <v>0</v>
          </cell>
          <cell r="AJ170">
            <v>399875.4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-239925.36000000004</v>
          </cell>
          <cell r="AW170">
            <v>0</v>
          </cell>
          <cell r="AX170">
            <v>-239925.36000000004</v>
          </cell>
        </row>
        <row r="171">
          <cell r="D171" t="str">
            <v>18644</v>
          </cell>
          <cell r="E171" t="str">
            <v>Unrecovered Costs - Robeson</v>
          </cell>
          <cell r="F171">
            <v>1425957.3</v>
          </cell>
          <cell r="G171">
            <v>127218</v>
          </cell>
          <cell r="H171">
            <v>-1298739.3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90527.92</v>
          </cell>
          <cell r="Q171">
            <v>0</v>
          </cell>
          <cell r="R171">
            <v>535429.38</v>
          </cell>
          <cell r="S171">
            <v>0</v>
          </cell>
          <cell r="T171">
            <v>0</v>
          </cell>
          <cell r="U171">
            <v>0</v>
          </cell>
          <cell r="V171">
            <v>1425957.3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27218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127218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-763309.92</v>
          </cell>
          <cell r="AS171">
            <v>0</v>
          </cell>
          <cell r="AT171">
            <v>-535429.38</v>
          </cell>
          <cell r="AU171">
            <v>0</v>
          </cell>
          <cell r="AV171">
            <v>0</v>
          </cell>
          <cell r="AW171">
            <v>0</v>
          </cell>
          <cell r="AX171">
            <v>-1298739.3</v>
          </cell>
        </row>
        <row r="172">
          <cell r="D172" t="str">
            <v>18647</v>
          </cell>
          <cell r="E172" t="str">
            <v>TN ACA Hedging-CONTRA</v>
          </cell>
          <cell r="F172">
            <v>-463180</v>
          </cell>
          <cell r="G172">
            <v>-492999.97</v>
          </cell>
          <cell r="H172">
            <v>-29819.96999999997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463180</v>
          </cell>
          <cell r="U172">
            <v>0</v>
          </cell>
          <cell r="V172">
            <v>-46318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-492999.97</v>
          </cell>
          <cell r="AI172">
            <v>0</v>
          </cell>
          <cell r="AJ172">
            <v>-492999.97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9819.969999999972</v>
          </cell>
          <cell r="AW172">
            <v>0</v>
          </cell>
          <cell r="AX172">
            <v>-29819.969999999972</v>
          </cell>
        </row>
        <row r="173">
          <cell r="D173" t="str">
            <v>18650</v>
          </cell>
          <cell r="E173" t="str">
            <v>ACA - Nashville Gas Purchases</v>
          </cell>
          <cell r="F173">
            <v>18514847.309999999</v>
          </cell>
          <cell r="G173">
            <v>-1532869.07</v>
          </cell>
          <cell r="H173">
            <v>-20047716.379999999</v>
          </cell>
          <cell r="I173">
            <v>0</v>
          </cell>
          <cell r="J173">
            <v>-10051418.83</v>
          </cell>
          <cell r="K173">
            <v>0</v>
          </cell>
          <cell r="L173">
            <v>0</v>
          </cell>
          <cell r="M173">
            <v>0</v>
          </cell>
          <cell r="N173">
            <v>-10051418.8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28566266.140000001</v>
          </cell>
          <cell r="U173">
            <v>0</v>
          </cell>
          <cell r="V173">
            <v>18514847.310000002</v>
          </cell>
          <cell r="W173">
            <v>0</v>
          </cell>
          <cell r="X173">
            <v>-8752861.6500000004</v>
          </cell>
          <cell r="Y173">
            <v>0</v>
          </cell>
          <cell r="Z173">
            <v>0</v>
          </cell>
          <cell r="AA173">
            <v>0</v>
          </cell>
          <cell r="AB173">
            <v>-8752861.6500000004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7219992.5800000001</v>
          </cell>
          <cell r="AI173">
            <v>0</v>
          </cell>
          <cell r="AJ173">
            <v>-1532869.0700000003</v>
          </cell>
          <cell r="AK173">
            <v>0</v>
          </cell>
          <cell r="AL173">
            <v>1298557.1799999997</v>
          </cell>
          <cell r="AM173">
            <v>0</v>
          </cell>
          <cell r="AN173">
            <v>0</v>
          </cell>
          <cell r="AO173">
            <v>0</v>
          </cell>
          <cell r="AP173">
            <v>1298557.1799999997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-21346273.560000002</v>
          </cell>
          <cell r="AW173">
            <v>0</v>
          </cell>
          <cell r="AX173">
            <v>-20047716.380000003</v>
          </cell>
        </row>
        <row r="174">
          <cell r="D174" t="str">
            <v>18653</v>
          </cell>
          <cell r="E174" t="str">
            <v>TN Incentive Plan - MTM</v>
          </cell>
          <cell r="F174">
            <v>534454</v>
          </cell>
          <cell r="G174">
            <v>131627</v>
          </cell>
          <cell r="H174">
            <v>-402827</v>
          </cell>
          <cell r="I174">
            <v>0</v>
          </cell>
          <cell r="J174">
            <v>534454</v>
          </cell>
          <cell r="K174">
            <v>0</v>
          </cell>
          <cell r="L174">
            <v>0</v>
          </cell>
          <cell r="M174">
            <v>0</v>
          </cell>
          <cell r="N174">
            <v>53445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4454</v>
          </cell>
          <cell r="W174">
            <v>0</v>
          </cell>
          <cell r="X174">
            <v>131627</v>
          </cell>
          <cell r="Y174">
            <v>0</v>
          </cell>
          <cell r="Z174">
            <v>0</v>
          </cell>
          <cell r="AA174">
            <v>0</v>
          </cell>
          <cell r="AB174">
            <v>131627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131627</v>
          </cell>
          <cell r="AK174">
            <v>0</v>
          </cell>
          <cell r="AL174">
            <v>-402827</v>
          </cell>
          <cell r="AM174">
            <v>0</v>
          </cell>
          <cell r="AN174">
            <v>0</v>
          </cell>
          <cell r="AO174">
            <v>0</v>
          </cell>
          <cell r="AP174">
            <v>-402827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-402827</v>
          </cell>
        </row>
        <row r="175">
          <cell r="D175" t="str">
            <v>18655</v>
          </cell>
          <cell r="E175" t="str">
            <v>SC Incentive Plan - MTM</v>
          </cell>
          <cell r="F175">
            <v>740647</v>
          </cell>
          <cell r="G175">
            <v>195362</v>
          </cell>
          <cell r="H175">
            <v>-545285</v>
          </cell>
          <cell r="I175">
            <v>0</v>
          </cell>
          <cell r="J175">
            <v>740647</v>
          </cell>
          <cell r="K175">
            <v>0</v>
          </cell>
          <cell r="L175">
            <v>0</v>
          </cell>
          <cell r="M175">
            <v>0</v>
          </cell>
          <cell r="N175">
            <v>74064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740647</v>
          </cell>
          <cell r="W175">
            <v>0</v>
          </cell>
          <cell r="X175">
            <v>195362</v>
          </cell>
          <cell r="Y175">
            <v>0</v>
          </cell>
          <cell r="Z175">
            <v>0</v>
          </cell>
          <cell r="AA175">
            <v>0</v>
          </cell>
          <cell r="AB175">
            <v>195362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5362</v>
          </cell>
          <cell r="AK175">
            <v>0</v>
          </cell>
          <cell r="AL175">
            <v>-545285</v>
          </cell>
          <cell r="AM175">
            <v>0</v>
          </cell>
          <cell r="AN175">
            <v>0</v>
          </cell>
          <cell r="AO175">
            <v>0</v>
          </cell>
          <cell r="AP175">
            <v>-545285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545285</v>
          </cell>
        </row>
        <row r="176">
          <cell r="D176" t="str">
            <v>18656</v>
          </cell>
          <cell r="E176" t="str">
            <v>TN Transition Cost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879967.91</v>
          </cell>
          <cell r="K176">
            <v>0</v>
          </cell>
          <cell r="L176">
            <v>0</v>
          </cell>
          <cell r="M176">
            <v>0</v>
          </cell>
          <cell r="N176">
            <v>-879967.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879967.91</v>
          </cell>
          <cell r="U176">
            <v>0</v>
          </cell>
          <cell r="V176">
            <v>0</v>
          </cell>
          <cell r="W176">
            <v>0</v>
          </cell>
          <cell r="X176">
            <v>-879967.91</v>
          </cell>
          <cell r="Y176">
            <v>0</v>
          </cell>
          <cell r="Z176">
            <v>0</v>
          </cell>
          <cell r="AA176">
            <v>0</v>
          </cell>
          <cell r="AB176">
            <v>-879967.91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879967.91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18657</v>
          </cell>
          <cell r="E177" t="str">
            <v>NC Incentive Plan - MTM</v>
          </cell>
          <cell r="F177">
            <v>3622798</v>
          </cell>
          <cell r="G177">
            <v>1015558</v>
          </cell>
          <cell r="H177">
            <v>-2607240</v>
          </cell>
          <cell r="I177">
            <v>0</v>
          </cell>
          <cell r="J177">
            <v>3622798</v>
          </cell>
          <cell r="K177">
            <v>0</v>
          </cell>
          <cell r="L177">
            <v>0</v>
          </cell>
          <cell r="M177">
            <v>0</v>
          </cell>
          <cell r="N177">
            <v>362279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3622798</v>
          </cell>
          <cell r="W177">
            <v>0</v>
          </cell>
          <cell r="X177">
            <v>1015558</v>
          </cell>
          <cell r="Y177">
            <v>0</v>
          </cell>
          <cell r="Z177">
            <v>0</v>
          </cell>
          <cell r="AA177">
            <v>0</v>
          </cell>
          <cell r="AB177">
            <v>101555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1015558</v>
          </cell>
          <cell r="AK177">
            <v>0</v>
          </cell>
          <cell r="AL177">
            <v>-2607240</v>
          </cell>
          <cell r="AM177">
            <v>0</v>
          </cell>
          <cell r="AN177">
            <v>0</v>
          </cell>
          <cell r="AO177">
            <v>0</v>
          </cell>
          <cell r="AP177">
            <v>-260724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-2607240</v>
          </cell>
        </row>
        <row r="178">
          <cell r="D178" t="str">
            <v>18666</v>
          </cell>
          <cell r="E178" t="str">
            <v>TN Rate Case - 2011</v>
          </cell>
          <cell r="F178">
            <v>479913.28</v>
          </cell>
          <cell r="G178">
            <v>299945.68</v>
          </cell>
          <cell r="H178">
            <v>-179967.6000000000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479913.28</v>
          </cell>
          <cell r="U178">
            <v>0</v>
          </cell>
          <cell r="V178">
            <v>479913.28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299945.68</v>
          </cell>
          <cell r="AI178">
            <v>0</v>
          </cell>
          <cell r="AJ178">
            <v>299945.68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-179967.60000000003</v>
          </cell>
          <cell r="AW178">
            <v>0</v>
          </cell>
          <cell r="AX178">
            <v>-179967.60000000003</v>
          </cell>
        </row>
        <row r="179">
          <cell r="D179" t="str">
            <v>18669</v>
          </cell>
          <cell r="E179" t="str">
            <v>NC Rate Case - 2013</v>
          </cell>
          <cell r="F179">
            <v>967940</v>
          </cell>
          <cell r="G179">
            <v>503328.8</v>
          </cell>
          <cell r="H179">
            <v>-464611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96794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96794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503328.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503328.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-464611.2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-464611.2</v>
          </cell>
        </row>
        <row r="180">
          <cell r="D180" t="str">
            <v>18671</v>
          </cell>
          <cell r="E180" t="str">
            <v>Reg FAS158 - Pension</v>
          </cell>
          <cell r="F180">
            <v>87992259</v>
          </cell>
          <cell r="G180">
            <v>107693145</v>
          </cell>
          <cell r="H180">
            <v>19700886</v>
          </cell>
          <cell r="I180">
            <v>0</v>
          </cell>
          <cell r="J180">
            <v>87992259</v>
          </cell>
          <cell r="K180">
            <v>0</v>
          </cell>
          <cell r="L180">
            <v>0</v>
          </cell>
          <cell r="M180">
            <v>0</v>
          </cell>
          <cell r="N180">
            <v>87992259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87992259</v>
          </cell>
          <cell r="W180">
            <v>0</v>
          </cell>
          <cell r="X180">
            <v>107693145</v>
          </cell>
          <cell r="Y180">
            <v>0</v>
          </cell>
          <cell r="Z180">
            <v>0</v>
          </cell>
          <cell r="AA180">
            <v>0</v>
          </cell>
          <cell r="AB180">
            <v>10769314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07693145</v>
          </cell>
          <cell r="AK180">
            <v>0</v>
          </cell>
          <cell r="AL180">
            <v>19700886</v>
          </cell>
          <cell r="AM180">
            <v>0</v>
          </cell>
          <cell r="AN180">
            <v>0</v>
          </cell>
          <cell r="AO180">
            <v>0</v>
          </cell>
          <cell r="AP180">
            <v>19700886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19700886</v>
          </cell>
        </row>
        <row r="181">
          <cell r="D181" t="str">
            <v>18672</v>
          </cell>
          <cell r="E181" t="str">
            <v>Reg FAS158 - OPEB</v>
          </cell>
          <cell r="F181">
            <v>3995426</v>
          </cell>
          <cell r="G181">
            <v>5307864</v>
          </cell>
          <cell r="H181">
            <v>1312438</v>
          </cell>
          <cell r="I181">
            <v>0</v>
          </cell>
          <cell r="J181">
            <v>3995426</v>
          </cell>
          <cell r="K181">
            <v>0</v>
          </cell>
          <cell r="L181">
            <v>0</v>
          </cell>
          <cell r="M181">
            <v>0</v>
          </cell>
          <cell r="N181">
            <v>399542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995426</v>
          </cell>
          <cell r="W181">
            <v>0</v>
          </cell>
          <cell r="X181">
            <v>5307864</v>
          </cell>
          <cell r="Y181">
            <v>0</v>
          </cell>
          <cell r="Z181">
            <v>0</v>
          </cell>
          <cell r="AA181">
            <v>0</v>
          </cell>
          <cell r="AB181">
            <v>5307864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5307864</v>
          </cell>
          <cell r="AK181">
            <v>0</v>
          </cell>
          <cell r="AL181">
            <v>1312438</v>
          </cell>
          <cell r="AM181">
            <v>0</v>
          </cell>
          <cell r="AN181">
            <v>0</v>
          </cell>
          <cell r="AO181">
            <v>0</v>
          </cell>
          <cell r="AP181">
            <v>13124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1312438</v>
          </cell>
        </row>
        <row r="182">
          <cell r="D182" t="str">
            <v>18674</v>
          </cell>
          <cell r="E182" t="str">
            <v>Reg FAS158 - NCNG SERP</v>
          </cell>
          <cell r="F182">
            <v>860351</v>
          </cell>
          <cell r="G182">
            <v>804087</v>
          </cell>
          <cell r="H182">
            <v>-56264</v>
          </cell>
          <cell r="I182">
            <v>0</v>
          </cell>
          <cell r="J182">
            <v>860351</v>
          </cell>
          <cell r="K182">
            <v>0</v>
          </cell>
          <cell r="L182">
            <v>0</v>
          </cell>
          <cell r="M182">
            <v>0</v>
          </cell>
          <cell r="N182">
            <v>8603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860351</v>
          </cell>
          <cell r="W182">
            <v>0</v>
          </cell>
          <cell r="X182">
            <v>804087</v>
          </cell>
          <cell r="Y182">
            <v>0</v>
          </cell>
          <cell r="Z182">
            <v>0</v>
          </cell>
          <cell r="AA182">
            <v>0</v>
          </cell>
          <cell r="AB182">
            <v>804087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804087</v>
          </cell>
          <cell r="AK182">
            <v>0</v>
          </cell>
          <cell r="AL182">
            <v>-56264</v>
          </cell>
          <cell r="AM182">
            <v>0</v>
          </cell>
          <cell r="AN182">
            <v>0</v>
          </cell>
          <cell r="AO182">
            <v>0</v>
          </cell>
          <cell r="AP182">
            <v>-56264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-56264</v>
          </cell>
        </row>
        <row r="183">
          <cell r="D183" t="str">
            <v>18676</v>
          </cell>
          <cell r="E183" t="str">
            <v>Reg FAS158 - Dir Retirement</v>
          </cell>
          <cell r="F183">
            <v>1416708</v>
          </cell>
          <cell r="G183">
            <v>1048327</v>
          </cell>
          <cell r="H183">
            <v>-368381</v>
          </cell>
          <cell r="I183">
            <v>0</v>
          </cell>
          <cell r="J183">
            <v>1416708</v>
          </cell>
          <cell r="K183">
            <v>0</v>
          </cell>
          <cell r="L183">
            <v>0</v>
          </cell>
          <cell r="M183">
            <v>0</v>
          </cell>
          <cell r="N183">
            <v>1416708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416708</v>
          </cell>
          <cell r="W183">
            <v>0</v>
          </cell>
          <cell r="X183">
            <v>1048327</v>
          </cell>
          <cell r="Y183">
            <v>0</v>
          </cell>
          <cell r="Z183">
            <v>0</v>
          </cell>
          <cell r="AA183">
            <v>0</v>
          </cell>
          <cell r="AB183">
            <v>104832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1048327</v>
          </cell>
          <cell r="AK183">
            <v>0</v>
          </cell>
          <cell r="AL183">
            <v>-368381</v>
          </cell>
          <cell r="AM183">
            <v>0</v>
          </cell>
          <cell r="AN183">
            <v>0</v>
          </cell>
          <cell r="AO183">
            <v>0</v>
          </cell>
          <cell r="AP183">
            <v>-368381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368381</v>
          </cell>
        </row>
        <row r="184">
          <cell r="D184" t="str">
            <v>18681</v>
          </cell>
          <cell r="E184" t="str">
            <v>NC High Eff H and C Progra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22000</v>
          </cell>
          <cell r="K184">
            <v>0</v>
          </cell>
          <cell r="L184">
            <v>0</v>
          </cell>
          <cell r="M184">
            <v>0</v>
          </cell>
          <cell r="N184">
            <v>-22000</v>
          </cell>
          <cell r="O184">
            <v>0</v>
          </cell>
          <cell r="P184">
            <v>2200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22000</v>
          </cell>
          <cell r="Y184">
            <v>0</v>
          </cell>
          <cell r="Z184">
            <v>0</v>
          </cell>
          <cell r="AA184">
            <v>0</v>
          </cell>
          <cell r="AB184">
            <v>-22000</v>
          </cell>
          <cell r="AC184">
            <v>0</v>
          </cell>
          <cell r="AD184">
            <v>22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D185" t="str">
            <v>18699</v>
          </cell>
          <cell r="E185" t="str">
            <v>DSM Accrued Intere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4280862.2</v>
          </cell>
          <cell r="K185">
            <v>0</v>
          </cell>
          <cell r="L185">
            <v>0</v>
          </cell>
          <cell r="M185">
            <v>0</v>
          </cell>
          <cell r="N185">
            <v>-4280862.2</v>
          </cell>
          <cell r="O185">
            <v>0</v>
          </cell>
          <cell r="P185">
            <v>0</v>
          </cell>
          <cell r="Q185">
            <v>0</v>
          </cell>
          <cell r="R185">
            <v>4280862.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4280862.2</v>
          </cell>
          <cell r="Y185">
            <v>0</v>
          </cell>
          <cell r="Z185">
            <v>0</v>
          </cell>
          <cell r="AA185">
            <v>0</v>
          </cell>
          <cell r="AB185">
            <v>-4280862.2</v>
          </cell>
          <cell r="AC185">
            <v>0</v>
          </cell>
          <cell r="AD185">
            <v>0</v>
          </cell>
          <cell r="AE185">
            <v>0</v>
          </cell>
          <cell r="AF185">
            <v>4280862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D186" t="str">
            <v>18900</v>
          </cell>
          <cell r="E186" t="str">
            <v>Unamort Loss-Reaq Debt-6.25%IQ</v>
          </cell>
          <cell r="F186">
            <v>5142875.09</v>
          </cell>
          <cell r="G186">
            <v>4666315.25</v>
          </cell>
          <cell r="H186">
            <v>-476559.83999999985</v>
          </cell>
          <cell r="I186">
            <v>0</v>
          </cell>
          <cell r="J186">
            <v>5142875.09</v>
          </cell>
          <cell r="K186">
            <v>0</v>
          </cell>
          <cell r="L186">
            <v>0</v>
          </cell>
          <cell r="M186">
            <v>0</v>
          </cell>
          <cell r="N186">
            <v>5142875.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142875.09</v>
          </cell>
          <cell r="W186">
            <v>0</v>
          </cell>
          <cell r="X186">
            <v>4666315.25</v>
          </cell>
          <cell r="Y186">
            <v>0</v>
          </cell>
          <cell r="Z186">
            <v>0</v>
          </cell>
          <cell r="AA186">
            <v>0</v>
          </cell>
          <cell r="AB186">
            <v>4666315.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4666315.25</v>
          </cell>
          <cell r="AK186">
            <v>0</v>
          </cell>
          <cell r="AL186">
            <v>-476559.83999999985</v>
          </cell>
          <cell r="AM186">
            <v>0</v>
          </cell>
          <cell r="AN186">
            <v>0</v>
          </cell>
          <cell r="AO186">
            <v>0</v>
          </cell>
          <cell r="AP186">
            <v>-476559.8399999998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-476559.83999999985</v>
          </cell>
        </row>
        <row r="187">
          <cell r="D187" t="str">
            <v>19010</v>
          </cell>
          <cell r="E187" t="str">
            <v>Deferred Tax Asset-Non Current</v>
          </cell>
          <cell r="F187">
            <v>0</v>
          </cell>
          <cell r="G187">
            <v>74000</v>
          </cell>
          <cell r="H187">
            <v>74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34000</v>
          </cell>
          <cell r="AA187">
            <v>0</v>
          </cell>
          <cell r="AB187">
            <v>3400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40000</v>
          </cell>
          <cell r="AI187">
            <v>0</v>
          </cell>
          <cell r="AJ187">
            <v>74000</v>
          </cell>
          <cell r="AK187">
            <v>0</v>
          </cell>
          <cell r="AL187">
            <v>0</v>
          </cell>
          <cell r="AM187">
            <v>0</v>
          </cell>
          <cell r="AN187">
            <v>34000</v>
          </cell>
          <cell r="AO187">
            <v>0</v>
          </cell>
          <cell r="AP187">
            <v>3400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40000</v>
          </cell>
          <cell r="AW187">
            <v>0</v>
          </cell>
          <cell r="AX187">
            <v>74000</v>
          </cell>
        </row>
        <row r="188">
          <cell r="D188" t="str">
            <v>19102</v>
          </cell>
          <cell r="E188" t="str">
            <v>North Carolina Hedging Program</v>
          </cell>
          <cell r="F188">
            <v>-918108.49</v>
          </cell>
          <cell r="G188">
            <v>7674878.1600000001</v>
          </cell>
          <cell r="H188">
            <v>8592986.6500000004</v>
          </cell>
          <cell r="I188">
            <v>0</v>
          </cell>
          <cell r="J188">
            <v>-918108.49</v>
          </cell>
          <cell r="K188">
            <v>0</v>
          </cell>
          <cell r="L188">
            <v>0</v>
          </cell>
          <cell r="M188">
            <v>0</v>
          </cell>
          <cell r="N188">
            <v>-918108.4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918108.49</v>
          </cell>
          <cell r="W188">
            <v>0</v>
          </cell>
          <cell r="X188">
            <v>7674878.1600000001</v>
          </cell>
          <cell r="Y188">
            <v>0</v>
          </cell>
          <cell r="Z188">
            <v>0</v>
          </cell>
          <cell r="AA188">
            <v>0</v>
          </cell>
          <cell r="AB188">
            <v>7674878.160000000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7674878.1600000001</v>
          </cell>
          <cell r="AK188">
            <v>0</v>
          </cell>
          <cell r="AL188">
            <v>8592986.6500000004</v>
          </cell>
          <cell r="AM188">
            <v>0</v>
          </cell>
          <cell r="AN188">
            <v>0</v>
          </cell>
          <cell r="AO188">
            <v>0</v>
          </cell>
          <cell r="AP188">
            <v>8592986.6500000004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8592986.6500000004</v>
          </cell>
        </row>
        <row r="189">
          <cell r="D189" t="str">
            <v>19103</v>
          </cell>
          <cell r="E189" t="str">
            <v>NCNG Hedgi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803365</v>
          </cell>
          <cell r="K189">
            <v>0</v>
          </cell>
          <cell r="L189">
            <v>0</v>
          </cell>
          <cell r="M189">
            <v>0</v>
          </cell>
          <cell r="N189">
            <v>-803365</v>
          </cell>
          <cell r="O189">
            <v>0</v>
          </cell>
          <cell r="P189">
            <v>80336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803365</v>
          </cell>
          <cell r="Y189">
            <v>0</v>
          </cell>
          <cell r="Z189">
            <v>0</v>
          </cell>
          <cell r="AA189">
            <v>0</v>
          </cell>
          <cell r="AB189">
            <v>-803365</v>
          </cell>
          <cell r="AC189">
            <v>0</v>
          </cell>
          <cell r="AD189">
            <v>8033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D190" t="str">
            <v>19104</v>
          </cell>
          <cell r="E190" t="str">
            <v>NC Hedging Program-CONTRA</v>
          </cell>
          <cell r="F190">
            <v>-3286490</v>
          </cell>
          <cell r="G190">
            <v>-3335084.46</v>
          </cell>
          <cell r="H190">
            <v>-48594.459999999963</v>
          </cell>
          <cell r="I190">
            <v>0</v>
          </cell>
          <cell r="J190">
            <v>-3286490</v>
          </cell>
          <cell r="K190">
            <v>0</v>
          </cell>
          <cell r="L190">
            <v>0</v>
          </cell>
          <cell r="M190">
            <v>0</v>
          </cell>
          <cell r="N190">
            <v>-328649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3286490</v>
          </cell>
          <cell r="W190">
            <v>0</v>
          </cell>
          <cell r="X190">
            <v>-3335084.46</v>
          </cell>
          <cell r="Y190">
            <v>0</v>
          </cell>
          <cell r="Z190">
            <v>0</v>
          </cell>
          <cell r="AA190">
            <v>0</v>
          </cell>
          <cell r="AB190">
            <v>-3335084.46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3335084.46</v>
          </cell>
          <cell r="AK190">
            <v>0</v>
          </cell>
          <cell r="AL190">
            <v>-48594.459999999963</v>
          </cell>
          <cell r="AM190">
            <v>0</v>
          </cell>
          <cell r="AN190">
            <v>0</v>
          </cell>
          <cell r="AO190">
            <v>0</v>
          </cell>
          <cell r="AP190">
            <v>-48594.459999999963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-48594.459999999963</v>
          </cell>
        </row>
        <row r="191">
          <cell r="D191" t="str">
            <v>19106</v>
          </cell>
          <cell r="E191" t="str">
            <v>TN Hedging Open Positions</v>
          </cell>
          <cell r="F191">
            <v>467938.5</v>
          </cell>
          <cell r="G191">
            <v>498799.97</v>
          </cell>
          <cell r="H191">
            <v>30861.469999999972</v>
          </cell>
          <cell r="I191">
            <v>0</v>
          </cell>
          <cell r="J191">
            <v>467938.5</v>
          </cell>
          <cell r="K191">
            <v>0</v>
          </cell>
          <cell r="L191">
            <v>0</v>
          </cell>
          <cell r="M191">
            <v>0</v>
          </cell>
          <cell r="N191">
            <v>467938.5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67938.5</v>
          </cell>
          <cell r="W191">
            <v>0</v>
          </cell>
          <cell r="X191">
            <v>498799.97</v>
          </cell>
          <cell r="Y191">
            <v>0</v>
          </cell>
          <cell r="Z191">
            <v>0</v>
          </cell>
          <cell r="AA191">
            <v>0</v>
          </cell>
          <cell r="AB191">
            <v>498799.97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498799.97</v>
          </cell>
          <cell r="AK191">
            <v>0</v>
          </cell>
          <cell r="AL191">
            <v>30861.469999999972</v>
          </cell>
          <cell r="AM191">
            <v>0</v>
          </cell>
          <cell r="AN191">
            <v>0</v>
          </cell>
          <cell r="AO191">
            <v>0</v>
          </cell>
          <cell r="AP191">
            <v>30861.469999999972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30861.469999999972</v>
          </cell>
        </row>
        <row r="192">
          <cell r="D192" t="str">
            <v>20100</v>
          </cell>
          <cell r="E192" t="str">
            <v>Common Stock Issued</v>
          </cell>
          <cell r="F192">
            <v>-636835428.62</v>
          </cell>
          <cell r="G192">
            <v>-721418745.69000006</v>
          </cell>
          <cell r="H192">
            <v>-84583317.070000052</v>
          </cell>
          <cell r="I192">
            <v>0</v>
          </cell>
          <cell r="J192">
            <v>-636835428.62</v>
          </cell>
          <cell r="K192">
            <v>0</v>
          </cell>
          <cell r="L192">
            <v>0</v>
          </cell>
          <cell r="M192">
            <v>0</v>
          </cell>
          <cell r="N192">
            <v>-636835428.6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-636835428.62</v>
          </cell>
          <cell r="W192">
            <v>0</v>
          </cell>
          <cell r="X192">
            <v>-721418745.69000006</v>
          </cell>
          <cell r="Y192">
            <v>0</v>
          </cell>
          <cell r="Z192">
            <v>0</v>
          </cell>
          <cell r="AA192">
            <v>0</v>
          </cell>
          <cell r="AB192">
            <v>-721418745.69000006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721418745.69000006</v>
          </cell>
          <cell r="AK192">
            <v>0</v>
          </cell>
          <cell r="AL192">
            <v>-84583317.070000052</v>
          </cell>
          <cell r="AM192">
            <v>0</v>
          </cell>
          <cell r="AN192">
            <v>0</v>
          </cell>
          <cell r="AO192">
            <v>0</v>
          </cell>
          <cell r="AP192">
            <v>-84583317.070000052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-84583317.070000052</v>
          </cell>
        </row>
        <row r="193">
          <cell r="D193" t="str">
            <v>21600</v>
          </cell>
          <cell r="E193" t="str">
            <v>Unapr Retained Earnings</v>
          </cell>
          <cell r="F193">
            <v>-355872039.023</v>
          </cell>
          <cell r="G193">
            <v>-380289941.60299999</v>
          </cell>
          <cell r="H193">
            <v>-24417902.579999983</v>
          </cell>
          <cell r="I193">
            <v>0</v>
          </cell>
          <cell r="J193">
            <v>-354293241.833</v>
          </cell>
          <cell r="K193">
            <v>0</v>
          </cell>
          <cell r="L193">
            <v>0</v>
          </cell>
          <cell r="M193">
            <v>0</v>
          </cell>
          <cell r="N193">
            <v>-354293241.833</v>
          </cell>
          <cell r="O193">
            <v>0</v>
          </cell>
          <cell r="P193">
            <v>-1578797.19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-355872039.023</v>
          </cell>
          <cell r="W193">
            <v>0</v>
          </cell>
          <cell r="X193">
            <v>-378711144.41299999</v>
          </cell>
          <cell r="Y193">
            <v>0</v>
          </cell>
          <cell r="Z193">
            <v>0</v>
          </cell>
          <cell r="AA193">
            <v>0</v>
          </cell>
          <cell r="AB193">
            <v>-378711144.41299999</v>
          </cell>
          <cell r="AC193">
            <v>0</v>
          </cell>
          <cell r="AD193">
            <v>-1578797.19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380289941.60299999</v>
          </cell>
          <cell r="AK193">
            <v>0</v>
          </cell>
          <cell r="AL193">
            <v>-24417902.579999983</v>
          </cell>
          <cell r="AM193">
            <v>0</v>
          </cell>
          <cell r="AN193">
            <v>0</v>
          </cell>
          <cell r="AO193">
            <v>0</v>
          </cell>
          <cell r="AP193">
            <v>-24417902.579999983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-24417902.579999983</v>
          </cell>
        </row>
        <row r="194">
          <cell r="D194" t="str">
            <v>21610</v>
          </cell>
          <cell r="E194" t="str">
            <v>Ret Earnings - Liquidated Subs</v>
          </cell>
          <cell r="F194">
            <v>-85616.55</v>
          </cell>
          <cell r="G194">
            <v>-85616.55</v>
          </cell>
          <cell r="H194">
            <v>0</v>
          </cell>
          <cell r="I194">
            <v>0</v>
          </cell>
          <cell r="J194">
            <v>-85616.55</v>
          </cell>
          <cell r="K194">
            <v>0</v>
          </cell>
          <cell r="L194">
            <v>0</v>
          </cell>
          <cell r="M194">
            <v>0</v>
          </cell>
          <cell r="N194">
            <v>-85616.5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-85616.55</v>
          </cell>
          <cell r="W194">
            <v>0</v>
          </cell>
          <cell r="X194">
            <v>-85616.55</v>
          </cell>
          <cell r="Y194">
            <v>0</v>
          </cell>
          <cell r="Z194">
            <v>0</v>
          </cell>
          <cell r="AA194">
            <v>0</v>
          </cell>
          <cell r="AB194">
            <v>-85616.55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-85616.55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D195" t="str">
            <v>22405</v>
          </cell>
          <cell r="E195" t="str">
            <v>6.00% Medium Term Notes</v>
          </cell>
          <cell r="F195">
            <v>-100000000</v>
          </cell>
          <cell r="G195">
            <v>-100000000</v>
          </cell>
          <cell r="H195">
            <v>0</v>
          </cell>
          <cell r="I195">
            <v>0</v>
          </cell>
          <cell r="J195">
            <v>-100000000</v>
          </cell>
          <cell r="K195">
            <v>0</v>
          </cell>
          <cell r="L195">
            <v>0</v>
          </cell>
          <cell r="M195">
            <v>0</v>
          </cell>
          <cell r="N195">
            <v>-1000000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100000000</v>
          </cell>
          <cell r="W195">
            <v>0</v>
          </cell>
          <cell r="X195">
            <v>-100000000</v>
          </cell>
          <cell r="Y195">
            <v>0</v>
          </cell>
          <cell r="Z195">
            <v>0</v>
          </cell>
          <cell r="AA195">
            <v>0</v>
          </cell>
          <cell r="AB195">
            <v>-10000000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1000000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D196" t="str">
            <v>22409</v>
          </cell>
          <cell r="E196" t="str">
            <v>7.40% Medium Term Notes</v>
          </cell>
          <cell r="F196">
            <v>-55000000</v>
          </cell>
          <cell r="G196">
            <v>-55000000</v>
          </cell>
          <cell r="H196">
            <v>0</v>
          </cell>
          <cell r="I196">
            <v>0</v>
          </cell>
          <cell r="J196">
            <v>-55000000</v>
          </cell>
          <cell r="K196">
            <v>0</v>
          </cell>
          <cell r="L196">
            <v>0</v>
          </cell>
          <cell r="M196">
            <v>0</v>
          </cell>
          <cell r="N196">
            <v>-5500000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55000000</v>
          </cell>
          <cell r="W196">
            <v>0</v>
          </cell>
          <cell r="X196">
            <v>-55000000</v>
          </cell>
          <cell r="Y196">
            <v>0</v>
          </cell>
          <cell r="Z196">
            <v>0</v>
          </cell>
          <cell r="AA196">
            <v>0</v>
          </cell>
          <cell r="AB196">
            <v>-5500000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5500000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D197" t="str">
            <v>22418</v>
          </cell>
          <cell r="E197" t="str">
            <v>7.95% Medium Term Notes</v>
          </cell>
          <cell r="F197">
            <v>-60000000</v>
          </cell>
          <cell r="G197">
            <v>-60000000</v>
          </cell>
          <cell r="H197">
            <v>0</v>
          </cell>
          <cell r="I197">
            <v>0</v>
          </cell>
          <cell r="J197">
            <v>-60000000</v>
          </cell>
          <cell r="K197">
            <v>0</v>
          </cell>
          <cell r="L197">
            <v>0</v>
          </cell>
          <cell r="M197">
            <v>0</v>
          </cell>
          <cell r="N197">
            <v>-600000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-60000000</v>
          </cell>
          <cell r="W197">
            <v>0</v>
          </cell>
          <cell r="X197">
            <v>-60000000</v>
          </cell>
          <cell r="Y197">
            <v>0</v>
          </cell>
          <cell r="Z197">
            <v>0</v>
          </cell>
          <cell r="AA197">
            <v>0</v>
          </cell>
          <cell r="AB197">
            <v>-60000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6000000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D198" t="str">
            <v>22419</v>
          </cell>
          <cell r="E198" t="str">
            <v>4.10% Senior Notes</v>
          </cell>
          <cell r="F198">
            <v>-250000000</v>
          </cell>
          <cell r="G198">
            <v>-250000000</v>
          </cell>
          <cell r="H198">
            <v>0</v>
          </cell>
          <cell r="I198">
            <v>0</v>
          </cell>
          <cell r="J198">
            <v>-250000000</v>
          </cell>
          <cell r="K198">
            <v>0</v>
          </cell>
          <cell r="L198">
            <v>0</v>
          </cell>
          <cell r="M198">
            <v>0</v>
          </cell>
          <cell r="N198">
            <v>-25000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50000000</v>
          </cell>
          <cell r="W198">
            <v>0</v>
          </cell>
          <cell r="X198">
            <v>-250000000</v>
          </cell>
          <cell r="Y198">
            <v>0</v>
          </cell>
          <cell r="Z198">
            <v>0</v>
          </cell>
          <cell r="AA198">
            <v>0</v>
          </cell>
          <cell r="AB198">
            <v>-25000000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-25000000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22421</v>
          </cell>
          <cell r="E199" t="str">
            <v>7.5% Medium Term Notes</v>
          </cell>
          <cell r="F199">
            <v>-40000000</v>
          </cell>
          <cell r="G199">
            <v>-40000000</v>
          </cell>
          <cell r="H199">
            <v>0</v>
          </cell>
          <cell r="I199">
            <v>0</v>
          </cell>
          <cell r="J199">
            <v>-40000000</v>
          </cell>
          <cell r="K199">
            <v>0</v>
          </cell>
          <cell r="L199">
            <v>0</v>
          </cell>
          <cell r="M199">
            <v>0</v>
          </cell>
          <cell r="N199">
            <v>-400000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40000000</v>
          </cell>
          <cell r="W199">
            <v>0</v>
          </cell>
          <cell r="X199">
            <v>-40000000</v>
          </cell>
          <cell r="Y199">
            <v>0</v>
          </cell>
          <cell r="Z199">
            <v>0</v>
          </cell>
          <cell r="AA199">
            <v>0</v>
          </cell>
          <cell r="AB199">
            <v>-4000000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-4000000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D200" t="str">
            <v>22422</v>
          </cell>
          <cell r="E200" t="str">
            <v>8.51% Senior Notes</v>
          </cell>
          <cell r="F200">
            <v>-35000000</v>
          </cell>
          <cell r="G200">
            <v>-35000000</v>
          </cell>
          <cell r="H200">
            <v>0</v>
          </cell>
          <cell r="I200">
            <v>0</v>
          </cell>
          <cell r="J200">
            <v>-35000000</v>
          </cell>
          <cell r="K200">
            <v>0</v>
          </cell>
          <cell r="L200">
            <v>0</v>
          </cell>
          <cell r="M200">
            <v>0</v>
          </cell>
          <cell r="N200">
            <v>-350000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35000000</v>
          </cell>
          <cell r="W200">
            <v>0</v>
          </cell>
          <cell r="X200">
            <v>-35000000</v>
          </cell>
          <cell r="Y200">
            <v>0</v>
          </cell>
          <cell r="Z200">
            <v>0</v>
          </cell>
          <cell r="AA200">
            <v>0</v>
          </cell>
          <cell r="AB200">
            <v>-3500000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500000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D201" t="str">
            <v>22425</v>
          </cell>
          <cell r="E201" t="str">
            <v>6.87% Medium Term Notes</v>
          </cell>
          <cell r="F201">
            <v>-45000000</v>
          </cell>
          <cell r="G201">
            <v>-45000000</v>
          </cell>
          <cell r="H201">
            <v>0</v>
          </cell>
          <cell r="I201">
            <v>0</v>
          </cell>
          <cell r="J201">
            <v>-45000000</v>
          </cell>
          <cell r="K201">
            <v>0</v>
          </cell>
          <cell r="L201">
            <v>0</v>
          </cell>
          <cell r="M201">
            <v>0</v>
          </cell>
          <cell r="N201">
            <v>-450000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5000000</v>
          </cell>
          <cell r="W201">
            <v>0</v>
          </cell>
          <cell r="X201">
            <v>-45000000</v>
          </cell>
          <cell r="Y201">
            <v>0</v>
          </cell>
          <cell r="Z201">
            <v>0</v>
          </cell>
          <cell r="AA201">
            <v>0</v>
          </cell>
          <cell r="AB201">
            <v>-4500000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4500000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D202" t="str">
            <v>22426</v>
          </cell>
          <cell r="E202" t="str">
            <v>8.45% Medium Term Notes</v>
          </cell>
          <cell r="F202">
            <v>-40000000</v>
          </cell>
          <cell r="G202">
            <v>-40000000</v>
          </cell>
          <cell r="H202">
            <v>0</v>
          </cell>
          <cell r="I202">
            <v>0</v>
          </cell>
          <cell r="J202">
            <v>-40000000</v>
          </cell>
          <cell r="K202">
            <v>0</v>
          </cell>
          <cell r="L202">
            <v>0</v>
          </cell>
          <cell r="M202">
            <v>0</v>
          </cell>
          <cell r="N202">
            <v>-400000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40000000</v>
          </cell>
          <cell r="W202">
            <v>0</v>
          </cell>
          <cell r="X202">
            <v>-40000000</v>
          </cell>
          <cell r="Y202">
            <v>0</v>
          </cell>
          <cell r="Z202">
            <v>0</v>
          </cell>
          <cell r="AA202">
            <v>0</v>
          </cell>
          <cell r="AB202">
            <v>-4000000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-4000000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D203" t="str">
            <v>22440</v>
          </cell>
          <cell r="E203" t="str">
            <v>3.47% Senior Notes</v>
          </cell>
          <cell r="F203">
            <v>-100000000</v>
          </cell>
          <cell r="G203">
            <v>-100000000</v>
          </cell>
          <cell r="H203">
            <v>0</v>
          </cell>
          <cell r="I203">
            <v>0</v>
          </cell>
          <cell r="J203">
            <v>-100000000</v>
          </cell>
          <cell r="K203">
            <v>0</v>
          </cell>
          <cell r="L203">
            <v>0</v>
          </cell>
          <cell r="M203">
            <v>0</v>
          </cell>
          <cell r="N203">
            <v>-1000000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00000000</v>
          </cell>
          <cell r="W203">
            <v>0</v>
          </cell>
          <cell r="X203">
            <v>-100000000</v>
          </cell>
          <cell r="Y203">
            <v>0</v>
          </cell>
          <cell r="Z203">
            <v>0</v>
          </cell>
          <cell r="AA203">
            <v>0</v>
          </cell>
          <cell r="AB203">
            <v>-10000000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-10000000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D204" t="str">
            <v>22444</v>
          </cell>
          <cell r="E204" t="str">
            <v>2.92% Senior Notes</v>
          </cell>
          <cell r="F204">
            <v>-40000000</v>
          </cell>
          <cell r="G204">
            <v>-40000000</v>
          </cell>
          <cell r="H204">
            <v>0</v>
          </cell>
          <cell r="I204">
            <v>0</v>
          </cell>
          <cell r="J204">
            <v>-40000000</v>
          </cell>
          <cell r="K204">
            <v>0</v>
          </cell>
          <cell r="L204">
            <v>0</v>
          </cell>
          <cell r="M204">
            <v>0</v>
          </cell>
          <cell r="N204">
            <v>-400000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0000000</v>
          </cell>
          <cell r="W204">
            <v>0</v>
          </cell>
          <cell r="X204">
            <v>-40000000</v>
          </cell>
          <cell r="Y204">
            <v>0</v>
          </cell>
          <cell r="Z204">
            <v>0</v>
          </cell>
          <cell r="AA204">
            <v>0</v>
          </cell>
          <cell r="AB204">
            <v>-4000000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4000000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D205" t="str">
            <v>22446</v>
          </cell>
          <cell r="E205" t="str">
            <v>4.24% Senior Notes</v>
          </cell>
          <cell r="F205">
            <v>-160000000</v>
          </cell>
          <cell r="G205">
            <v>-160000000</v>
          </cell>
          <cell r="H205">
            <v>0</v>
          </cell>
          <cell r="I205">
            <v>0</v>
          </cell>
          <cell r="J205">
            <v>-160000000</v>
          </cell>
          <cell r="K205">
            <v>0</v>
          </cell>
          <cell r="L205">
            <v>0</v>
          </cell>
          <cell r="M205">
            <v>0</v>
          </cell>
          <cell r="N205">
            <v>-1600000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-160000000</v>
          </cell>
          <cell r="W205">
            <v>0</v>
          </cell>
          <cell r="X205">
            <v>-160000000</v>
          </cell>
          <cell r="Y205">
            <v>0</v>
          </cell>
          <cell r="Z205">
            <v>0</v>
          </cell>
          <cell r="AA205">
            <v>0</v>
          </cell>
          <cell r="AB205">
            <v>-16000000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-16000000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D206" t="str">
            <v>22447</v>
          </cell>
          <cell r="E206" t="str">
            <v>3.57% Senior B Notes</v>
          </cell>
          <cell r="F206">
            <v>-200000000</v>
          </cell>
          <cell r="G206">
            <v>-200000000</v>
          </cell>
          <cell r="H206">
            <v>0</v>
          </cell>
          <cell r="I206">
            <v>0</v>
          </cell>
          <cell r="J206">
            <v>-200000000</v>
          </cell>
          <cell r="K206">
            <v>0</v>
          </cell>
          <cell r="L206">
            <v>0</v>
          </cell>
          <cell r="M206">
            <v>0</v>
          </cell>
          <cell r="N206">
            <v>-200000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200000000</v>
          </cell>
          <cell r="W206">
            <v>0</v>
          </cell>
          <cell r="X206">
            <v>-200000000</v>
          </cell>
          <cell r="Y206">
            <v>0</v>
          </cell>
          <cell r="Z206">
            <v>0</v>
          </cell>
          <cell r="AA206">
            <v>0</v>
          </cell>
          <cell r="AB206">
            <v>-20000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-20000000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22450</v>
          </cell>
          <cell r="E207" t="str">
            <v>4.65% Senior Notes</v>
          </cell>
          <cell r="F207">
            <v>-300000000</v>
          </cell>
          <cell r="G207">
            <v>-300000000</v>
          </cell>
          <cell r="H207">
            <v>0</v>
          </cell>
          <cell r="I207">
            <v>0</v>
          </cell>
          <cell r="J207">
            <v>-300000000</v>
          </cell>
          <cell r="K207">
            <v>0</v>
          </cell>
          <cell r="L207">
            <v>0</v>
          </cell>
          <cell r="M207">
            <v>0</v>
          </cell>
          <cell r="N207">
            <v>-300000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300000000</v>
          </cell>
          <cell r="W207">
            <v>0</v>
          </cell>
          <cell r="X207">
            <v>-300000000</v>
          </cell>
          <cell r="Y207">
            <v>0</v>
          </cell>
          <cell r="Z207">
            <v>0</v>
          </cell>
          <cell r="AA207">
            <v>0</v>
          </cell>
          <cell r="AB207">
            <v>-30000000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-30000000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D208" t="str">
            <v>22451</v>
          </cell>
          <cell r="E208" t="str">
            <v>3.60% Senior Notes</v>
          </cell>
          <cell r="F208">
            <v>0</v>
          </cell>
          <cell r="G208">
            <v>-150000000</v>
          </cell>
          <cell r="H208">
            <v>-1500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-150000000</v>
          </cell>
          <cell r="Y208">
            <v>0</v>
          </cell>
          <cell r="Z208">
            <v>0</v>
          </cell>
          <cell r="AA208">
            <v>0</v>
          </cell>
          <cell r="AB208">
            <v>-15000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-150000000</v>
          </cell>
          <cell r="AK208">
            <v>0</v>
          </cell>
          <cell r="AL208">
            <v>-150000000</v>
          </cell>
          <cell r="AM208">
            <v>0</v>
          </cell>
          <cell r="AN208">
            <v>0</v>
          </cell>
          <cell r="AO208">
            <v>0</v>
          </cell>
          <cell r="AP208">
            <v>-15000000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-150000000</v>
          </cell>
        </row>
        <row r="209">
          <cell r="D209" t="str">
            <v>22650</v>
          </cell>
          <cell r="E209" t="str">
            <v>Discount - 4.65 Senior Notes</v>
          </cell>
          <cell r="F209">
            <v>138000</v>
          </cell>
          <cell r="G209">
            <v>133200</v>
          </cell>
          <cell r="H209">
            <v>-4800</v>
          </cell>
          <cell r="I209">
            <v>0</v>
          </cell>
          <cell r="J209">
            <v>138000</v>
          </cell>
          <cell r="K209">
            <v>0</v>
          </cell>
          <cell r="L209">
            <v>0</v>
          </cell>
          <cell r="M209">
            <v>0</v>
          </cell>
          <cell r="N209">
            <v>138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38000</v>
          </cell>
          <cell r="W209">
            <v>0</v>
          </cell>
          <cell r="X209">
            <v>133200</v>
          </cell>
          <cell r="Y209">
            <v>0</v>
          </cell>
          <cell r="Z209">
            <v>0</v>
          </cell>
          <cell r="AA209">
            <v>0</v>
          </cell>
          <cell r="AB209">
            <v>13320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33200</v>
          </cell>
          <cell r="AK209">
            <v>0</v>
          </cell>
          <cell r="AL209">
            <v>-4800</v>
          </cell>
          <cell r="AM209">
            <v>0</v>
          </cell>
          <cell r="AN209">
            <v>0</v>
          </cell>
          <cell r="AO209">
            <v>0</v>
          </cell>
          <cell r="AP209">
            <v>-48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-4800</v>
          </cell>
        </row>
        <row r="210">
          <cell r="D210" t="str">
            <v>22651</v>
          </cell>
          <cell r="E210" t="str">
            <v>Discount - 4.10 Senior Notes</v>
          </cell>
          <cell r="F210">
            <v>432402.08</v>
          </cell>
          <cell r="G210">
            <v>410652.08</v>
          </cell>
          <cell r="H210">
            <v>-21750</v>
          </cell>
          <cell r="I210">
            <v>0</v>
          </cell>
          <cell r="J210">
            <v>432402.08</v>
          </cell>
          <cell r="K210">
            <v>0</v>
          </cell>
          <cell r="L210">
            <v>0</v>
          </cell>
          <cell r="M210">
            <v>0</v>
          </cell>
          <cell r="N210">
            <v>432402.08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432402.08</v>
          </cell>
          <cell r="W210">
            <v>0</v>
          </cell>
          <cell r="X210">
            <v>410652.08</v>
          </cell>
          <cell r="Y210">
            <v>0</v>
          </cell>
          <cell r="Z210">
            <v>0</v>
          </cell>
          <cell r="AA210">
            <v>0</v>
          </cell>
          <cell r="AB210">
            <v>410652.0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410652.08</v>
          </cell>
          <cell r="AK210">
            <v>0</v>
          </cell>
          <cell r="AL210">
            <v>-21750</v>
          </cell>
          <cell r="AM210">
            <v>0</v>
          </cell>
          <cell r="AN210">
            <v>0</v>
          </cell>
          <cell r="AO210">
            <v>0</v>
          </cell>
          <cell r="AP210">
            <v>-2175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21750</v>
          </cell>
        </row>
        <row r="211">
          <cell r="D211" t="str">
            <v>22652</v>
          </cell>
          <cell r="E211" t="str">
            <v>Discount on 3.60% Senior Notes</v>
          </cell>
          <cell r="F211">
            <v>0</v>
          </cell>
          <cell r="G211">
            <v>96222.47</v>
          </cell>
          <cell r="H211">
            <v>96222.47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96222.47</v>
          </cell>
          <cell r="Y211">
            <v>0</v>
          </cell>
          <cell r="Z211">
            <v>0</v>
          </cell>
          <cell r="AA211">
            <v>0</v>
          </cell>
          <cell r="AB211">
            <v>96222.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96222.47</v>
          </cell>
          <cell r="AK211">
            <v>0</v>
          </cell>
          <cell r="AL211">
            <v>96222.47</v>
          </cell>
          <cell r="AM211">
            <v>0</v>
          </cell>
          <cell r="AN211">
            <v>0</v>
          </cell>
          <cell r="AO211">
            <v>0</v>
          </cell>
          <cell r="AP211">
            <v>96222.47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96222.47</v>
          </cell>
        </row>
        <row r="212">
          <cell r="D212" t="str">
            <v>22832</v>
          </cell>
          <cell r="E212" t="str">
            <v>Accum Provision - OPEB</v>
          </cell>
          <cell r="F212">
            <v>-10067090.33</v>
          </cell>
          <cell r="G212">
            <v>-9968039.0999999996</v>
          </cell>
          <cell r="H212">
            <v>99051.230000000447</v>
          </cell>
          <cell r="I212">
            <v>0</v>
          </cell>
          <cell r="J212">
            <v>-10012074.199999999</v>
          </cell>
          <cell r="K212">
            <v>0</v>
          </cell>
          <cell r="L212">
            <v>0</v>
          </cell>
          <cell r="M212">
            <v>0</v>
          </cell>
          <cell r="N212">
            <v>-10012074.199999999</v>
          </cell>
          <cell r="O212">
            <v>0</v>
          </cell>
          <cell r="P212">
            <v>-53457.13</v>
          </cell>
          <cell r="Q212">
            <v>0</v>
          </cell>
          <cell r="R212">
            <v>0</v>
          </cell>
          <cell r="S212">
            <v>0</v>
          </cell>
          <cell r="T212">
            <v>-1559</v>
          </cell>
          <cell r="U212">
            <v>0</v>
          </cell>
          <cell r="V212">
            <v>-10067090.33</v>
          </cell>
          <cell r="W212">
            <v>0</v>
          </cell>
          <cell r="X212">
            <v>-9913022.9700000007</v>
          </cell>
          <cell r="Y212">
            <v>0</v>
          </cell>
          <cell r="Z212">
            <v>0</v>
          </cell>
          <cell r="AA212">
            <v>0</v>
          </cell>
          <cell r="AB212">
            <v>-9913022.9700000007</v>
          </cell>
          <cell r="AC212">
            <v>0</v>
          </cell>
          <cell r="AD212">
            <v>-53457.13</v>
          </cell>
          <cell r="AE212">
            <v>0</v>
          </cell>
          <cell r="AF212">
            <v>0</v>
          </cell>
          <cell r="AG212">
            <v>0</v>
          </cell>
          <cell r="AH212">
            <v>-1559</v>
          </cell>
          <cell r="AI212">
            <v>0</v>
          </cell>
          <cell r="AJ212">
            <v>-9968039.1000000015</v>
          </cell>
          <cell r="AK212">
            <v>0</v>
          </cell>
          <cell r="AL212">
            <v>99051.229999998584</v>
          </cell>
          <cell r="AM212">
            <v>0</v>
          </cell>
          <cell r="AN212">
            <v>0</v>
          </cell>
          <cell r="AO212">
            <v>0</v>
          </cell>
          <cell r="AP212">
            <v>99051.229999998584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99051.229999998584</v>
          </cell>
        </row>
        <row r="213">
          <cell r="D213" t="str">
            <v>22833</v>
          </cell>
          <cell r="E213" t="str">
            <v>Accum Provision - PNG SERP</v>
          </cell>
          <cell r="F213">
            <v>-144044.67000000001</v>
          </cell>
          <cell r="G213">
            <v>-124121.43</v>
          </cell>
          <cell r="H213">
            <v>19923.24000000002</v>
          </cell>
          <cell r="I213">
            <v>0</v>
          </cell>
          <cell r="J213">
            <v>-144044.67000000001</v>
          </cell>
          <cell r="K213">
            <v>0</v>
          </cell>
          <cell r="L213">
            <v>0</v>
          </cell>
          <cell r="M213">
            <v>0</v>
          </cell>
          <cell r="N213">
            <v>-144044.67000000001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144044.67000000001</v>
          </cell>
          <cell r="W213">
            <v>0</v>
          </cell>
          <cell r="X213">
            <v>-124121.43</v>
          </cell>
          <cell r="Y213">
            <v>0</v>
          </cell>
          <cell r="Z213">
            <v>0</v>
          </cell>
          <cell r="AA213">
            <v>0</v>
          </cell>
          <cell r="AB213">
            <v>-124121.4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124121.43</v>
          </cell>
          <cell r="AK213">
            <v>0</v>
          </cell>
          <cell r="AL213">
            <v>19923.24000000002</v>
          </cell>
          <cell r="AM213">
            <v>0</v>
          </cell>
          <cell r="AN213">
            <v>0</v>
          </cell>
          <cell r="AO213">
            <v>0</v>
          </cell>
          <cell r="AP213">
            <v>19923.2400000000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19923.24000000002</v>
          </cell>
        </row>
        <row r="214">
          <cell r="D214" t="str">
            <v>22834</v>
          </cell>
          <cell r="E214" t="str">
            <v>Accum Provision - NCNG SERP</v>
          </cell>
          <cell r="F214">
            <v>-1805011.24</v>
          </cell>
          <cell r="G214">
            <v>-1661675.68</v>
          </cell>
          <cell r="H214">
            <v>143335.56000000006</v>
          </cell>
          <cell r="I214">
            <v>0</v>
          </cell>
          <cell r="J214">
            <v>-1805011.24</v>
          </cell>
          <cell r="K214">
            <v>0</v>
          </cell>
          <cell r="L214">
            <v>0</v>
          </cell>
          <cell r="M214">
            <v>0</v>
          </cell>
          <cell r="N214">
            <v>-1805011.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805011.24</v>
          </cell>
          <cell r="W214">
            <v>0</v>
          </cell>
          <cell r="X214">
            <v>-1661675.68</v>
          </cell>
          <cell r="Y214">
            <v>0</v>
          </cell>
          <cell r="Z214">
            <v>0</v>
          </cell>
          <cell r="AA214">
            <v>0</v>
          </cell>
          <cell r="AB214">
            <v>-1661675.6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-1661675.68</v>
          </cell>
          <cell r="AK214">
            <v>0</v>
          </cell>
          <cell r="AL214">
            <v>143335.56000000006</v>
          </cell>
          <cell r="AM214">
            <v>0</v>
          </cell>
          <cell r="AN214">
            <v>0</v>
          </cell>
          <cell r="AO214">
            <v>0</v>
          </cell>
          <cell r="AP214">
            <v>143335.56000000006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143335.56000000006</v>
          </cell>
        </row>
        <row r="215">
          <cell r="D215" t="str">
            <v>22836</v>
          </cell>
          <cell r="E215" t="str">
            <v>Accum Provision - Dir Retire</v>
          </cell>
          <cell r="F215">
            <v>-3454802.62</v>
          </cell>
          <cell r="G215">
            <v>-3220781.7</v>
          </cell>
          <cell r="H215">
            <v>234020.91999999993</v>
          </cell>
          <cell r="I215">
            <v>0</v>
          </cell>
          <cell r="J215">
            <v>-3454802.62</v>
          </cell>
          <cell r="K215">
            <v>0</v>
          </cell>
          <cell r="L215">
            <v>0</v>
          </cell>
          <cell r="M215">
            <v>0</v>
          </cell>
          <cell r="N215">
            <v>-3454802.6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3454802.62</v>
          </cell>
          <cell r="W215">
            <v>0</v>
          </cell>
          <cell r="X215">
            <v>-3220781.7</v>
          </cell>
          <cell r="Y215">
            <v>0</v>
          </cell>
          <cell r="Z215">
            <v>0</v>
          </cell>
          <cell r="AA215">
            <v>0</v>
          </cell>
          <cell r="AB215">
            <v>-3220781.7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3220781.7</v>
          </cell>
          <cell r="AK215">
            <v>0</v>
          </cell>
          <cell r="AL215">
            <v>234020.91999999993</v>
          </cell>
          <cell r="AM215">
            <v>0</v>
          </cell>
          <cell r="AN215">
            <v>0</v>
          </cell>
          <cell r="AO215">
            <v>0</v>
          </cell>
          <cell r="AP215">
            <v>234020.91999999993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234020.91999999993</v>
          </cell>
        </row>
        <row r="216">
          <cell r="D216" t="str">
            <v>23000</v>
          </cell>
          <cell r="E216" t="str">
            <v>Asset Retirement Obligation</v>
          </cell>
          <cell r="F216">
            <v>-14647449.949999999</v>
          </cell>
          <cell r="G216">
            <v>-19712091.940000001</v>
          </cell>
          <cell r="H216">
            <v>-5064641.990000002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459341.75</v>
          </cell>
          <cell r="Q216">
            <v>0</v>
          </cell>
          <cell r="R216">
            <v>-2365236.06</v>
          </cell>
          <cell r="S216">
            <v>0</v>
          </cell>
          <cell r="T216">
            <v>-1822872.14</v>
          </cell>
          <cell r="U216">
            <v>0</v>
          </cell>
          <cell r="V216">
            <v>-14647449.95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14058211.25</v>
          </cell>
          <cell r="AE216">
            <v>0</v>
          </cell>
          <cell r="AF216">
            <v>-3152214.3</v>
          </cell>
          <cell r="AG216">
            <v>0</v>
          </cell>
          <cell r="AH216">
            <v>-2501666.39</v>
          </cell>
          <cell r="AI216">
            <v>0</v>
          </cell>
          <cell r="AJ216">
            <v>-19712091.940000001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3598869.5</v>
          </cell>
          <cell r="AS216">
            <v>0</v>
          </cell>
          <cell r="AT216">
            <v>-786978.23999999976</v>
          </cell>
          <cell r="AU216">
            <v>0</v>
          </cell>
          <cell r="AV216">
            <v>-678794.25000000023</v>
          </cell>
          <cell r="AW216">
            <v>0</v>
          </cell>
          <cell r="AX216">
            <v>-5064641.99</v>
          </cell>
        </row>
        <row r="217">
          <cell r="D217" t="str">
            <v>23118</v>
          </cell>
          <cell r="E217" t="str">
            <v>Commercial Paper-JP Morgan</v>
          </cell>
          <cell r="F217">
            <v>-180000000</v>
          </cell>
          <cell r="G217">
            <v>-170000000</v>
          </cell>
          <cell r="H217">
            <v>10000000</v>
          </cell>
          <cell r="I217">
            <v>0</v>
          </cell>
          <cell r="J217">
            <v>-180000000</v>
          </cell>
          <cell r="K217">
            <v>0</v>
          </cell>
          <cell r="L217">
            <v>0</v>
          </cell>
          <cell r="M217">
            <v>0</v>
          </cell>
          <cell r="N217">
            <v>-1800000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-180000000</v>
          </cell>
          <cell r="W217">
            <v>0</v>
          </cell>
          <cell r="X217">
            <v>-170000000</v>
          </cell>
          <cell r="Y217">
            <v>0</v>
          </cell>
          <cell r="Z217">
            <v>0</v>
          </cell>
          <cell r="AA217">
            <v>0</v>
          </cell>
          <cell r="AB217">
            <v>-17000000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170000000</v>
          </cell>
          <cell r="AK217">
            <v>0</v>
          </cell>
          <cell r="AL217">
            <v>10000000</v>
          </cell>
          <cell r="AM217">
            <v>0</v>
          </cell>
          <cell r="AN217">
            <v>0</v>
          </cell>
          <cell r="AO217">
            <v>0</v>
          </cell>
          <cell r="AP217">
            <v>1000000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10000000</v>
          </cell>
        </row>
        <row r="218">
          <cell r="D218" t="str">
            <v>23119</v>
          </cell>
          <cell r="E218" t="str">
            <v>Commercial Paper-Wells Fargo</v>
          </cell>
          <cell r="F218">
            <v>-175000000</v>
          </cell>
          <cell r="G218">
            <v>-170000000</v>
          </cell>
          <cell r="H218">
            <v>5000000</v>
          </cell>
          <cell r="I218">
            <v>0</v>
          </cell>
          <cell r="J218">
            <v>-175000000</v>
          </cell>
          <cell r="K218">
            <v>0</v>
          </cell>
          <cell r="L218">
            <v>0</v>
          </cell>
          <cell r="M218">
            <v>0</v>
          </cell>
          <cell r="N218">
            <v>-1750000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-175000000</v>
          </cell>
          <cell r="W218">
            <v>0</v>
          </cell>
          <cell r="X218">
            <v>-170000000</v>
          </cell>
          <cell r="Y218">
            <v>0</v>
          </cell>
          <cell r="Z218">
            <v>0</v>
          </cell>
          <cell r="AA218">
            <v>0</v>
          </cell>
          <cell r="AB218">
            <v>-17000000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-170000000</v>
          </cell>
          <cell r="AK218">
            <v>0</v>
          </cell>
          <cell r="AL218">
            <v>5000000</v>
          </cell>
          <cell r="AM218">
            <v>0</v>
          </cell>
          <cell r="AN218">
            <v>0</v>
          </cell>
          <cell r="AO218">
            <v>0</v>
          </cell>
          <cell r="AP218">
            <v>500000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5000000</v>
          </cell>
        </row>
        <row r="219">
          <cell r="D219" t="str">
            <v>23210</v>
          </cell>
          <cell r="E219" t="str">
            <v>Trade Accounts Payable</v>
          </cell>
          <cell r="F219">
            <v>-7443035.1399999997</v>
          </cell>
          <cell r="G219">
            <v>-9437513.5099999998</v>
          </cell>
          <cell r="H219">
            <v>-1994478.37</v>
          </cell>
          <cell r="I219">
            <v>0</v>
          </cell>
          <cell r="J219">
            <v>-7443035.1399999997</v>
          </cell>
          <cell r="K219">
            <v>0</v>
          </cell>
          <cell r="L219">
            <v>0</v>
          </cell>
          <cell r="M219">
            <v>0</v>
          </cell>
          <cell r="N219">
            <v>-7443035.139999999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7443035.1399999997</v>
          </cell>
          <cell r="W219">
            <v>0</v>
          </cell>
          <cell r="X219">
            <v>-9437513.5099999998</v>
          </cell>
          <cell r="Y219">
            <v>0</v>
          </cell>
          <cell r="Z219">
            <v>0</v>
          </cell>
          <cell r="AA219">
            <v>0</v>
          </cell>
          <cell r="AB219">
            <v>-9437513.509999999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-9437513.5099999998</v>
          </cell>
          <cell r="AK219">
            <v>0</v>
          </cell>
          <cell r="AL219">
            <v>-1994478.37</v>
          </cell>
          <cell r="AM219">
            <v>0</v>
          </cell>
          <cell r="AN219">
            <v>0</v>
          </cell>
          <cell r="AO219">
            <v>0</v>
          </cell>
          <cell r="AP219">
            <v>-1994478.37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-1994478.37</v>
          </cell>
        </row>
        <row r="220">
          <cell r="D220" t="str">
            <v>23213</v>
          </cell>
          <cell r="E220" t="str">
            <v>A/P - Help Fund</v>
          </cell>
          <cell r="F220">
            <v>-8751.0400000000009</v>
          </cell>
          <cell r="G220">
            <v>-11724.76</v>
          </cell>
          <cell r="H220">
            <v>-2973.7199999999993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5590.64</v>
          </cell>
          <cell r="Q220">
            <v>0</v>
          </cell>
          <cell r="R220">
            <v>-1105.49</v>
          </cell>
          <cell r="S220">
            <v>0</v>
          </cell>
          <cell r="T220">
            <v>-2054.91</v>
          </cell>
          <cell r="U220">
            <v>0</v>
          </cell>
          <cell r="V220">
            <v>-8751.0400000000009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8027.44</v>
          </cell>
          <cell r="AE220">
            <v>0</v>
          </cell>
          <cell r="AF220">
            <v>-1487.43</v>
          </cell>
          <cell r="AG220">
            <v>0</v>
          </cell>
          <cell r="AH220">
            <v>-2209.89</v>
          </cell>
          <cell r="AI220">
            <v>0</v>
          </cell>
          <cell r="AJ220">
            <v>-11724.759999999998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-2436.7999999999993</v>
          </cell>
          <cell r="AS220">
            <v>0</v>
          </cell>
          <cell r="AT220">
            <v>-381.94000000000005</v>
          </cell>
          <cell r="AU220">
            <v>0</v>
          </cell>
          <cell r="AV220">
            <v>-154.98000000000002</v>
          </cell>
          <cell r="AW220">
            <v>0</v>
          </cell>
          <cell r="AX220">
            <v>-2973.7199999999993</v>
          </cell>
        </row>
        <row r="221">
          <cell r="D221" t="str">
            <v>23214</v>
          </cell>
          <cell r="E221" t="str">
            <v>A/P - Purchasing Card</v>
          </cell>
          <cell r="F221">
            <v>-1602942.31</v>
          </cell>
          <cell r="G221">
            <v>-544478.52</v>
          </cell>
          <cell r="H221">
            <v>1058463.79</v>
          </cell>
          <cell r="I221">
            <v>0</v>
          </cell>
          <cell r="J221">
            <v>-1602942.31</v>
          </cell>
          <cell r="K221">
            <v>0</v>
          </cell>
          <cell r="L221">
            <v>0</v>
          </cell>
          <cell r="M221">
            <v>0</v>
          </cell>
          <cell r="N221">
            <v>-1602942.3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-1602942.31</v>
          </cell>
          <cell r="W221">
            <v>0</v>
          </cell>
          <cell r="X221">
            <v>-544478.52</v>
          </cell>
          <cell r="Y221">
            <v>0</v>
          </cell>
          <cell r="Z221">
            <v>0</v>
          </cell>
          <cell r="AA221">
            <v>0</v>
          </cell>
          <cell r="AB221">
            <v>-544478.5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544478.52</v>
          </cell>
          <cell r="AK221">
            <v>0</v>
          </cell>
          <cell r="AL221">
            <v>1058463.79</v>
          </cell>
          <cell r="AM221">
            <v>0</v>
          </cell>
          <cell r="AN221">
            <v>0</v>
          </cell>
          <cell r="AO221">
            <v>0</v>
          </cell>
          <cell r="AP221">
            <v>1058463.79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1058463.79</v>
          </cell>
        </row>
        <row r="222">
          <cell r="D222" t="str">
            <v>23218</v>
          </cell>
          <cell r="E222" t="str">
            <v>Accrued Trade Accounts Payable</v>
          </cell>
          <cell r="F222">
            <v>-32172331.530000001</v>
          </cell>
          <cell r="G222">
            <v>-49893692.07</v>
          </cell>
          <cell r="H222">
            <v>-17721360.539999999</v>
          </cell>
          <cell r="I222">
            <v>0</v>
          </cell>
          <cell r="J222">
            <v>-32172331.530000001</v>
          </cell>
          <cell r="K222">
            <v>0</v>
          </cell>
          <cell r="L222">
            <v>0</v>
          </cell>
          <cell r="M222">
            <v>0</v>
          </cell>
          <cell r="N222">
            <v>-32172331.53000000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-32172331.530000001</v>
          </cell>
          <cell r="W222">
            <v>0</v>
          </cell>
          <cell r="X222">
            <v>-49893692.07</v>
          </cell>
          <cell r="Y222">
            <v>0</v>
          </cell>
          <cell r="Z222">
            <v>0</v>
          </cell>
          <cell r="AA222">
            <v>0</v>
          </cell>
          <cell r="AB222">
            <v>-49893692.0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-49893692.07</v>
          </cell>
          <cell r="AK222">
            <v>0</v>
          </cell>
          <cell r="AL222">
            <v>-17721360.539999999</v>
          </cell>
          <cell r="AM222">
            <v>0</v>
          </cell>
          <cell r="AN222">
            <v>0</v>
          </cell>
          <cell r="AO222">
            <v>0</v>
          </cell>
          <cell r="AP222">
            <v>-17721360.539999999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-17721360.539999999</v>
          </cell>
        </row>
        <row r="223">
          <cell r="D223" t="str">
            <v>23219</v>
          </cell>
          <cell r="E223" t="str">
            <v>A/P - Telecom - Tangoe</v>
          </cell>
          <cell r="F223">
            <v>-192589.31</v>
          </cell>
          <cell r="G223">
            <v>-166759.92000000001</v>
          </cell>
          <cell r="H223">
            <v>25829.389999999985</v>
          </cell>
          <cell r="I223">
            <v>0</v>
          </cell>
          <cell r="J223">
            <v>-192589.31</v>
          </cell>
          <cell r="K223">
            <v>0</v>
          </cell>
          <cell r="L223">
            <v>0</v>
          </cell>
          <cell r="M223">
            <v>0</v>
          </cell>
          <cell r="N223">
            <v>-192589.3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-192589.31</v>
          </cell>
          <cell r="W223">
            <v>0</v>
          </cell>
          <cell r="X223">
            <v>-166759.92000000001</v>
          </cell>
          <cell r="Y223">
            <v>0</v>
          </cell>
          <cell r="Z223">
            <v>0</v>
          </cell>
          <cell r="AA223">
            <v>0</v>
          </cell>
          <cell r="AB223">
            <v>-166759.9200000000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66759.92000000001</v>
          </cell>
          <cell r="AK223">
            <v>0</v>
          </cell>
          <cell r="AL223">
            <v>25829.389999999985</v>
          </cell>
          <cell r="AM223">
            <v>0</v>
          </cell>
          <cell r="AN223">
            <v>0</v>
          </cell>
          <cell r="AO223">
            <v>0</v>
          </cell>
          <cell r="AP223">
            <v>25829.389999999985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25829.389999999985</v>
          </cell>
        </row>
        <row r="224">
          <cell r="D224" t="str">
            <v>23221</v>
          </cell>
          <cell r="E224" t="str">
            <v>A/P Payroll Investment Plan</v>
          </cell>
          <cell r="F224">
            <v>0.26</v>
          </cell>
          <cell r="G224">
            <v>0</v>
          </cell>
          <cell r="H224">
            <v>-0.26</v>
          </cell>
          <cell r="I224">
            <v>0</v>
          </cell>
          <cell r="J224">
            <v>0.26</v>
          </cell>
          <cell r="K224">
            <v>0</v>
          </cell>
          <cell r="L224">
            <v>0</v>
          </cell>
          <cell r="M224">
            <v>0</v>
          </cell>
          <cell r="N224">
            <v>0.2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.2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26</v>
          </cell>
          <cell r="AM224">
            <v>0</v>
          </cell>
          <cell r="AN224">
            <v>0</v>
          </cell>
          <cell r="AO224">
            <v>0</v>
          </cell>
          <cell r="AP224">
            <v>-0.26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-0.26</v>
          </cell>
        </row>
        <row r="225">
          <cell r="D225" t="str">
            <v>23225</v>
          </cell>
          <cell r="E225" t="str">
            <v>A/P Workers Compensation</v>
          </cell>
          <cell r="F225">
            <v>-1277054.82</v>
          </cell>
          <cell r="G225">
            <v>-1533866</v>
          </cell>
          <cell r="H225">
            <v>-256811.17999999993</v>
          </cell>
          <cell r="I225">
            <v>0</v>
          </cell>
          <cell r="J225">
            <v>-1118354.82</v>
          </cell>
          <cell r="K225">
            <v>0</v>
          </cell>
          <cell r="L225">
            <v>0</v>
          </cell>
          <cell r="M225">
            <v>0</v>
          </cell>
          <cell r="N225">
            <v>-1118354.82</v>
          </cell>
          <cell r="O225">
            <v>0</v>
          </cell>
          <cell r="P225">
            <v>-1587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277054.82</v>
          </cell>
          <cell r="W225">
            <v>0</v>
          </cell>
          <cell r="X225">
            <v>-1375166</v>
          </cell>
          <cell r="Y225">
            <v>0</v>
          </cell>
          <cell r="Z225">
            <v>0</v>
          </cell>
          <cell r="AA225">
            <v>0</v>
          </cell>
          <cell r="AB225">
            <v>-1375166</v>
          </cell>
          <cell r="AC225">
            <v>0</v>
          </cell>
          <cell r="AD225">
            <v>-1587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1533866</v>
          </cell>
          <cell r="AK225">
            <v>0</v>
          </cell>
          <cell r="AL225">
            <v>-256811.17999999993</v>
          </cell>
          <cell r="AM225">
            <v>0</v>
          </cell>
          <cell r="AN225">
            <v>0</v>
          </cell>
          <cell r="AO225">
            <v>0</v>
          </cell>
          <cell r="AP225">
            <v>-256811.17999999993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-256811.17999999993</v>
          </cell>
        </row>
        <row r="226">
          <cell r="D226" t="str">
            <v>23230</v>
          </cell>
          <cell r="E226" t="str">
            <v>A/P - Group Insurance</v>
          </cell>
          <cell r="F226">
            <v>-2834438.17</v>
          </cell>
          <cell r="G226">
            <v>-3123730.19</v>
          </cell>
          <cell r="H226">
            <v>-289292.02</v>
          </cell>
          <cell r="I226">
            <v>0</v>
          </cell>
          <cell r="J226">
            <v>-2813864.02</v>
          </cell>
          <cell r="K226">
            <v>0</v>
          </cell>
          <cell r="L226">
            <v>0</v>
          </cell>
          <cell r="M226">
            <v>0</v>
          </cell>
          <cell r="N226">
            <v>-2813864.02</v>
          </cell>
          <cell r="O226">
            <v>0</v>
          </cell>
          <cell r="P226">
            <v>-23723.89</v>
          </cell>
          <cell r="Q226">
            <v>0</v>
          </cell>
          <cell r="R226">
            <v>0</v>
          </cell>
          <cell r="S226">
            <v>0</v>
          </cell>
          <cell r="T226">
            <v>3149.74</v>
          </cell>
          <cell r="U226">
            <v>0</v>
          </cell>
          <cell r="V226">
            <v>-2834438.17</v>
          </cell>
          <cell r="W226">
            <v>0</v>
          </cell>
          <cell r="X226">
            <v>-3103156.04</v>
          </cell>
          <cell r="Y226">
            <v>0</v>
          </cell>
          <cell r="Z226">
            <v>0</v>
          </cell>
          <cell r="AA226">
            <v>0</v>
          </cell>
          <cell r="AB226">
            <v>-3103156.04</v>
          </cell>
          <cell r="AC226">
            <v>0</v>
          </cell>
          <cell r="AD226">
            <v>-23723.89</v>
          </cell>
          <cell r="AE226">
            <v>0</v>
          </cell>
          <cell r="AF226">
            <v>0</v>
          </cell>
          <cell r="AG226">
            <v>0</v>
          </cell>
          <cell r="AH226">
            <v>3149.74</v>
          </cell>
          <cell r="AI226">
            <v>0</v>
          </cell>
          <cell r="AJ226">
            <v>-3123730.19</v>
          </cell>
          <cell r="AK226">
            <v>0</v>
          </cell>
          <cell r="AL226">
            <v>-289292.02</v>
          </cell>
          <cell r="AM226">
            <v>0</v>
          </cell>
          <cell r="AN226">
            <v>0</v>
          </cell>
          <cell r="AO226">
            <v>0</v>
          </cell>
          <cell r="AP226">
            <v>-289292.02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-289292.02</v>
          </cell>
        </row>
        <row r="227">
          <cell r="D227" t="str">
            <v>23235</v>
          </cell>
          <cell r="E227" t="str">
            <v>A/P - Life and ADD</v>
          </cell>
          <cell r="F227">
            <v>-28361.33</v>
          </cell>
          <cell r="G227">
            <v>-30556.84</v>
          </cell>
          <cell r="H227">
            <v>-2195.5099999999984</v>
          </cell>
          <cell r="I227">
            <v>0</v>
          </cell>
          <cell r="J227">
            <v>-28361.33</v>
          </cell>
          <cell r="K227">
            <v>0</v>
          </cell>
          <cell r="L227">
            <v>0</v>
          </cell>
          <cell r="M227">
            <v>0</v>
          </cell>
          <cell r="N227">
            <v>-28361.3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28361.33</v>
          </cell>
          <cell r="W227">
            <v>0</v>
          </cell>
          <cell r="X227">
            <v>-30556.84</v>
          </cell>
          <cell r="Y227">
            <v>0</v>
          </cell>
          <cell r="Z227">
            <v>0</v>
          </cell>
          <cell r="AA227">
            <v>0</v>
          </cell>
          <cell r="AB227">
            <v>-30556.84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-30556.84</v>
          </cell>
          <cell r="AK227">
            <v>0</v>
          </cell>
          <cell r="AL227">
            <v>-2195.5099999999984</v>
          </cell>
          <cell r="AM227">
            <v>0</v>
          </cell>
          <cell r="AN227">
            <v>0</v>
          </cell>
          <cell r="AO227">
            <v>0</v>
          </cell>
          <cell r="AP227">
            <v>-2195.5099999999984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-2195.5099999999984</v>
          </cell>
        </row>
        <row r="228">
          <cell r="D228" t="str">
            <v>23236</v>
          </cell>
          <cell r="E228" t="str">
            <v>A/P - Unused Fees</v>
          </cell>
          <cell r="F228">
            <v>-62083.73</v>
          </cell>
          <cell r="G228">
            <v>-62091.74</v>
          </cell>
          <cell r="H228">
            <v>-8.0099999999947613</v>
          </cell>
          <cell r="I228">
            <v>0</v>
          </cell>
          <cell r="J228">
            <v>-62083.73</v>
          </cell>
          <cell r="K228">
            <v>0</v>
          </cell>
          <cell r="L228">
            <v>0</v>
          </cell>
          <cell r="M228">
            <v>0</v>
          </cell>
          <cell r="N228">
            <v>-62083.7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-62083.73</v>
          </cell>
          <cell r="W228">
            <v>0</v>
          </cell>
          <cell r="X228">
            <v>-62091.74</v>
          </cell>
          <cell r="Y228">
            <v>0</v>
          </cell>
          <cell r="Z228">
            <v>0</v>
          </cell>
          <cell r="AA228">
            <v>0</v>
          </cell>
          <cell r="AB228">
            <v>-62091.74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62091.74</v>
          </cell>
          <cell r="AK228">
            <v>0</v>
          </cell>
          <cell r="AL228">
            <v>-8.0099999999947613</v>
          </cell>
          <cell r="AM228">
            <v>0</v>
          </cell>
          <cell r="AN228">
            <v>0</v>
          </cell>
          <cell r="AO228">
            <v>0</v>
          </cell>
          <cell r="AP228">
            <v>-8.0099999999947613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-8.0099999999947613</v>
          </cell>
        </row>
        <row r="229">
          <cell r="D229" t="str">
            <v>23237</v>
          </cell>
          <cell r="E229" t="str">
            <v>A/P - Accr Interest-IRS Audit</v>
          </cell>
          <cell r="F229">
            <v>-16069.58</v>
          </cell>
          <cell r="G229">
            <v>0</v>
          </cell>
          <cell r="H229">
            <v>16069.58</v>
          </cell>
          <cell r="I229">
            <v>0</v>
          </cell>
          <cell r="J229">
            <v>-16069.58</v>
          </cell>
          <cell r="K229">
            <v>0</v>
          </cell>
          <cell r="L229">
            <v>0</v>
          </cell>
          <cell r="M229">
            <v>0</v>
          </cell>
          <cell r="N229">
            <v>-16069.5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16069.5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6069.58</v>
          </cell>
          <cell r="AM229">
            <v>0</v>
          </cell>
          <cell r="AN229">
            <v>0</v>
          </cell>
          <cell r="AO229">
            <v>0</v>
          </cell>
          <cell r="AP229">
            <v>16069.58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6069.58</v>
          </cell>
        </row>
        <row r="230">
          <cell r="D230" t="str">
            <v>23239</v>
          </cell>
          <cell r="E230" t="str">
            <v>A/P - Payroll Incentive Accr</v>
          </cell>
          <cell r="F230">
            <v>-14935129.93</v>
          </cell>
          <cell r="G230">
            <v>-12428706.720000001</v>
          </cell>
          <cell r="H230">
            <v>2506423.209999999</v>
          </cell>
          <cell r="I230">
            <v>0</v>
          </cell>
          <cell r="J230">
            <v>-14935129.93</v>
          </cell>
          <cell r="K230">
            <v>0</v>
          </cell>
          <cell r="L230">
            <v>0</v>
          </cell>
          <cell r="M230">
            <v>0</v>
          </cell>
          <cell r="N230">
            <v>-14935129.9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14935129.93</v>
          </cell>
          <cell r="W230">
            <v>0</v>
          </cell>
          <cell r="X230">
            <v>-12428706.720000001</v>
          </cell>
          <cell r="Y230">
            <v>0</v>
          </cell>
          <cell r="Z230">
            <v>0</v>
          </cell>
          <cell r="AA230">
            <v>0</v>
          </cell>
          <cell r="AB230">
            <v>-12428706.720000001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12428706.720000001</v>
          </cell>
          <cell r="AK230">
            <v>0</v>
          </cell>
          <cell r="AL230">
            <v>2506423.209999999</v>
          </cell>
          <cell r="AM230">
            <v>0</v>
          </cell>
          <cell r="AN230">
            <v>0</v>
          </cell>
          <cell r="AO230">
            <v>0</v>
          </cell>
          <cell r="AP230">
            <v>2506423.209999999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2506423.209999999</v>
          </cell>
        </row>
        <row r="231">
          <cell r="D231" t="str">
            <v>23240</v>
          </cell>
          <cell r="E231" t="str">
            <v>A/P - Payroll</v>
          </cell>
          <cell r="F231">
            <v>-2767350.96</v>
          </cell>
          <cell r="G231">
            <v>-2975066.84</v>
          </cell>
          <cell r="H231">
            <v>-207715.87999999989</v>
          </cell>
          <cell r="I231">
            <v>0</v>
          </cell>
          <cell r="J231">
            <v>-2767350.96</v>
          </cell>
          <cell r="K231">
            <v>0</v>
          </cell>
          <cell r="L231">
            <v>0</v>
          </cell>
          <cell r="M231">
            <v>0</v>
          </cell>
          <cell r="N231">
            <v>-2767350.96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767350.96</v>
          </cell>
          <cell r="W231">
            <v>0</v>
          </cell>
          <cell r="X231">
            <v>-2975066.84</v>
          </cell>
          <cell r="Y231">
            <v>0</v>
          </cell>
          <cell r="Z231">
            <v>0</v>
          </cell>
          <cell r="AA231">
            <v>0</v>
          </cell>
          <cell r="AB231">
            <v>-2975066.84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-2975066.84</v>
          </cell>
          <cell r="AK231">
            <v>0</v>
          </cell>
          <cell r="AL231">
            <v>-207715.87999999989</v>
          </cell>
          <cell r="AM231">
            <v>0</v>
          </cell>
          <cell r="AN231">
            <v>0</v>
          </cell>
          <cell r="AO231">
            <v>0</v>
          </cell>
          <cell r="AP231">
            <v>-207715.87999999989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-207715.87999999989</v>
          </cell>
        </row>
        <row r="232">
          <cell r="D232" t="str">
            <v>23243</v>
          </cell>
          <cell r="E232" t="str">
            <v>A/P-Deferred Comp-Current</v>
          </cell>
          <cell r="F232">
            <v>-152589.98000000001</v>
          </cell>
          <cell r="G232">
            <v>-149421.92000000001</v>
          </cell>
          <cell r="H232">
            <v>3168.0599999999977</v>
          </cell>
          <cell r="I232">
            <v>0</v>
          </cell>
          <cell r="J232">
            <v>-152589.98000000001</v>
          </cell>
          <cell r="K232">
            <v>0</v>
          </cell>
          <cell r="L232">
            <v>0</v>
          </cell>
          <cell r="M232">
            <v>0</v>
          </cell>
          <cell r="N232">
            <v>-152589.9800000000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152589.98000000001</v>
          </cell>
          <cell r="W232">
            <v>0</v>
          </cell>
          <cell r="X232">
            <v>-149421.92000000001</v>
          </cell>
          <cell r="Y232">
            <v>0</v>
          </cell>
          <cell r="Z232">
            <v>0</v>
          </cell>
          <cell r="AA232">
            <v>0</v>
          </cell>
          <cell r="AB232">
            <v>-149421.920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-149421.92000000001</v>
          </cell>
          <cell r="AK232">
            <v>0</v>
          </cell>
          <cell r="AL232">
            <v>3168.0599999999977</v>
          </cell>
          <cell r="AM232">
            <v>0</v>
          </cell>
          <cell r="AN232">
            <v>0</v>
          </cell>
          <cell r="AO232">
            <v>0</v>
          </cell>
          <cell r="AP232">
            <v>3168.0599999999977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3168.0599999999977</v>
          </cell>
        </row>
        <row r="233">
          <cell r="D233" t="str">
            <v>23246</v>
          </cell>
          <cell r="E233" t="str">
            <v>A/P NC Regulatory Fee</v>
          </cell>
          <cell r="F233">
            <v>-201587.07699999999</v>
          </cell>
          <cell r="G233">
            <v>-60320.076999999997</v>
          </cell>
          <cell r="H233">
            <v>141267</v>
          </cell>
          <cell r="I233">
            <v>0</v>
          </cell>
          <cell r="J233">
            <v>-201150.29699999999</v>
          </cell>
          <cell r="K233">
            <v>0</v>
          </cell>
          <cell r="L233">
            <v>0</v>
          </cell>
          <cell r="M233">
            <v>0</v>
          </cell>
          <cell r="N233">
            <v>-201150.29699999999</v>
          </cell>
          <cell r="O233">
            <v>0</v>
          </cell>
          <cell r="P233">
            <v>-436.78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201587.07699999999</v>
          </cell>
          <cell r="W233">
            <v>0</v>
          </cell>
          <cell r="X233">
            <v>-59883.296999999999</v>
          </cell>
          <cell r="Y233">
            <v>0</v>
          </cell>
          <cell r="Z233">
            <v>0</v>
          </cell>
          <cell r="AA233">
            <v>0</v>
          </cell>
          <cell r="AB233">
            <v>-59883.296999999999</v>
          </cell>
          <cell r="AC233">
            <v>0</v>
          </cell>
          <cell r="AD233">
            <v>-436.78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-60320.076999999997</v>
          </cell>
          <cell r="AK233">
            <v>0</v>
          </cell>
          <cell r="AL233">
            <v>141267</v>
          </cell>
          <cell r="AM233">
            <v>0</v>
          </cell>
          <cell r="AN233">
            <v>0</v>
          </cell>
          <cell r="AO233">
            <v>0</v>
          </cell>
          <cell r="AP233">
            <v>141267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141267</v>
          </cell>
        </row>
        <row r="234">
          <cell r="D234" t="str">
            <v>23255</v>
          </cell>
          <cell r="E234" t="str">
            <v>A/P - PHH</v>
          </cell>
          <cell r="F234">
            <v>155.19999999999999</v>
          </cell>
          <cell r="G234">
            <v>429</v>
          </cell>
          <cell r="H234">
            <v>273.8</v>
          </cell>
          <cell r="I234">
            <v>0</v>
          </cell>
          <cell r="J234">
            <v>155.19999999999999</v>
          </cell>
          <cell r="K234">
            <v>0</v>
          </cell>
          <cell r="L234">
            <v>0</v>
          </cell>
          <cell r="M234">
            <v>0</v>
          </cell>
          <cell r="N234">
            <v>155.199999999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55.19999999999999</v>
          </cell>
          <cell r="W234">
            <v>0</v>
          </cell>
          <cell r="X234">
            <v>429</v>
          </cell>
          <cell r="Y234">
            <v>0</v>
          </cell>
          <cell r="Z234">
            <v>0</v>
          </cell>
          <cell r="AA234">
            <v>0</v>
          </cell>
          <cell r="AB234">
            <v>42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429</v>
          </cell>
          <cell r="AK234">
            <v>0</v>
          </cell>
          <cell r="AL234">
            <v>273.8</v>
          </cell>
          <cell r="AM234">
            <v>0</v>
          </cell>
          <cell r="AN234">
            <v>0</v>
          </cell>
          <cell r="AO234">
            <v>0</v>
          </cell>
          <cell r="AP234">
            <v>273.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273.8</v>
          </cell>
        </row>
        <row r="235">
          <cell r="D235" t="str">
            <v>23259</v>
          </cell>
          <cell r="E235" t="str">
            <v>A/P-Voluntary Defd Comp-Curren</v>
          </cell>
          <cell r="F235">
            <v>-61420.54</v>
          </cell>
          <cell r="G235">
            <v>-86844.94</v>
          </cell>
          <cell r="H235">
            <v>-25424.400000000001</v>
          </cell>
          <cell r="I235">
            <v>0</v>
          </cell>
          <cell r="J235">
            <v>-61420.54</v>
          </cell>
          <cell r="K235">
            <v>0</v>
          </cell>
          <cell r="L235">
            <v>0</v>
          </cell>
          <cell r="M235">
            <v>0</v>
          </cell>
          <cell r="N235">
            <v>-61420.5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61420.54</v>
          </cell>
          <cell r="W235">
            <v>0</v>
          </cell>
          <cell r="X235">
            <v>-86844.94</v>
          </cell>
          <cell r="Y235">
            <v>0</v>
          </cell>
          <cell r="Z235">
            <v>0</v>
          </cell>
          <cell r="AA235">
            <v>0</v>
          </cell>
          <cell r="AB235">
            <v>-86844.94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86844.94</v>
          </cell>
          <cell r="AK235">
            <v>0</v>
          </cell>
          <cell r="AL235">
            <v>-25424.400000000001</v>
          </cell>
          <cell r="AM235">
            <v>0</v>
          </cell>
          <cell r="AN235">
            <v>0</v>
          </cell>
          <cell r="AO235">
            <v>0</v>
          </cell>
          <cell r="AP235">
            <v>-25424.400000000001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-25424.400000000001</v>
          </cell>
        </row>
        <row r="236">
          <cell r="D236" t="str">
            <v>23260</v>
          </cell>
          <cell r="E236" t="str">
            <v>A/P Stock Purchase Plan</v>
          </cell>
          <cell r="F236">
            <v>-120</v>
          </cell>
          <cell r="G236">
            <v>-800.43</v>
          </cell>
          <cell r="H236">
            <v>-680.43</v>
          </cell>
          <cell r="I236">
            <v>0</v>
          </cell>
          <cell r="J236">
            <v>-120</v>
          </cell>
          <cell r="K236">
            <v>0</v>
          </cell>
          <cell r="L236">
            <v>0</v>
          </cell>
          <cell r="M236">
            <v>0</v>
          </cell>
          <cell r="N236">
            <v>-12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-120</v>
          </cell>
          <cell r="W236">
            <v>0</v>
          </cell>
          <cell r="X236">
            <v>-800.43</v>
          </cell>
          <cell r="Y236">
            <v>0</v>
          </cell>
          <cell r="Z236">
            <v>0</v>
          </cell>
          <cell r="AA236">
            <v>0</v>
          </cell>
          <cell r="AB236">
            <v>-800.43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800.43</v>
          </cell>
          <cell r="AK236">
            <v>0</v>
          </cell>
          <cell r="AL236">
            <v>-680.43</v>
          </cell>
          <cell r="AM236">
            <v>0</v>
          </cell>
          <cell r="AN236">
            <v>0</v>
          </cell>
          <cell r="AO236">
            <v>0</v>
          </cell>
          <cell r="AP236">
            <v>-680.43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-680.43</v>
          </cell>
        </row>
        <row r="237">
          <cell r="D237" t="str">
            <v>23261</v>
          </cell>
          <cell r="E237" t="str">
            <v>A/P-Money Purch Pens Plan</v>
          </cell>
          <cell r="F237">
            <v>-1147140.3999999999</v>
          </cell>
          <cell r="G237">
            <v>-1406473.69</v>
          </cell>
          <cell r="H237">
            <v>-259333.29000000004</v>
          </cell>
          <cell r="I237">
            <v>0</v>
          </cell>
          <cell r="J237">
            <v>-1147140.3999999999</v>
          </cell>
          <cell r="K237">
            <v>0</v>
          </cell>
          <cell r="L237">
            <v>0</v>
          </cell>
          <cell r="M237">
            <v>0</v>
          </cell>
          <cell r="N237">
            <v>-1147140.3999999999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147140.3999999999</v>
          </cell>
          <cell r="W237">
            <v>0</v>
          </cell>
          <cell r="X237">
            <v>-1406473.69</v>
          </cell>
          <cell r="Y237">
            <v>0</v>
          </cell>
          <cell r="Z237">
            <v>0</v>
          </cell>
          <cell r="AA237">
            <v>0</v>
          </cell>
          <cell r="AB237">
            <v>-1406473.6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1406473.69</v>
          </cell>
          <cell r="AK237">
            <v>0</v>
          </cell>
          <cell r="AL237">
            <v>-259333.29000000004</v>
          </cell>
          <cell r="AM237">
            <v>0</v>
          </cell>
          <cell r="AN237">
            <v>0</v>
          </cell>
          <cell r="AO237">
            <v>0</v>
          </cell>
          <cell r="AP237">
            <v>-259333.2900000000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-259333.29000000004</v>
          </cell>
        </row>
        <row r="238">
          <cell r="D238" t="str">
            <v>23263</v>
          </cell>
          <cell r="E238" t="str">
            <v>A/P - Retainage</v>
          </cell>
          <cell r="F238">
            <v>-1401123.22</v>
          </cell>
          <cell r="G238">
            <v>-5144617.3899999997</v>
          </cell>
          <cell r="H238">
            <v>-3743494.17</v>
          </cell>
          <cell r="I238">
            <v>0</v>
          </cell>
          <cell r="J238">
            <v>-1401123.22</v>
          </cell>
          <cell r="K238">
            <v>0</v>
          </cell>
          <cell r="L238">
            <v>0</v>
          </cell>
          <cell r="M238">
            <v>0</v>
          </cell>
          <cell r="N238">
            <v>-1401123.2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1401123.22</v>
          </cell>
          <cell r="W238">
            <v>0</v>
          </cell>
          <cell r="X238">
            <v>-5144617.3899999997</v>
          </cell>
          <cell r="Y238">
            <v>0</v>
          </cell>
          <cell r="Z238">
            <v>0</v>
          </cell>
          <cell r="AA238">
            <v>0</v>
          </cell>
          <cell r="AB238">
            <v>-5144617.3899999997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5144617.3899999997</v>
          </cell>
          <cell r="AK238">
            <v>0</v>
          </cell>
          <cell r="AL238">
            <v>-3743494.17</v>
          </cell>
          <cell r="AM238">
            <v>0</v>
          </cell>
          <cell r="AN238">
            <v>0</v>
          </cell>
          <cell r="AO238">
            <v>0</v>
          </cell>
          <cell r="AP238">
            <v>-3743494.17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-3743494.17</v>
          </cell>
        </row>
        <row r="239">
          <cell r="D239" t="str">
            <v>23264</v>
          </cell>
          <cell r="E239" t="str">
            <v>Defd Rev-Service Plan-Current</v>
          </cell>
          <cell r="F239">
            <v>-75000</v>
          </cell>
          <cell r="G239">
            <v>-75000</v>
          </cell>
          <cell r="H239">
            <v>0</v>
          </cell>
          <cell r="I239">
            <v>0</v>
          </cell>
          <cell r="J239">
            <v>-75000</v>
          </cell>
          <cell r="K239">
            <v>0</v>
          </cell>
          <cell r="L239">
            <v>0</v>
          </cell>
          <cell r="M239">
            <v>0</v>
          </cell>
          <cell r="N239">
            <v>-750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-75000</v>
          </cell>
          <cell r="W239">
            <v>0</v>
          </cell>
          <cell r="X239">
            <v>-75000</v>
          </cell>
          <cell r="Y239">
            <v>0</v>
          </cell>
          <cell r="Z239">
            <v>0</v>
          </cell>
          <cell r="AA239">
            <v>0</v>
          </cell>
          <cell r="AB239">
            <v>-75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7500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D240" t="str">
            <v>23266</v>
          </cell>
          <cell r="E240" t="str">
            <v>A/P - PNC ActivePay</v>
          </cell>
          <cell r="F240">
            <v>-3375728.74</v>
          </cell>
          <cell r="G240">
            <v>-3813839.52</v>
          </cell>
          <cell r="H240">
            <v>-438110.7799999998</v>
          </cell>
          <cell r="I240">
            <v>0</v>
          </cell>
          <cell r="J240">
            <v>-3375728.74</v>
          </cell>
          <cell r="K240">
            <v>0</v>
          </cell>
          <cell r="L240">
            <v>0</v>
          </cell>
          <cell r="M240">
            <v>0</v>
          </cell>
          <cell r="N240">
            <v>-3375728.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3375728.74</v>
          </cell>
          <cell r="W240">
            <v>0</v>
          </cell>
          <cell r="X240">
            <v>-3813839.52</v>
          </cell>
          <cell r="Y240">
            <v>0</v>
          </cell>
          <cell r="Z240">
            <v>0</v>
          </cell>
          <cell r="AA240">
            <v>0</v>
          </cell>
          <cell r="AB240">
            <v>-3813839.52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3813839.52</v>
          </cell>
          <cell r="AK240">
            <v>0</v>
          </cell>
          <cell r="AL240">
            <v>-438110.7799999998</v>
          </cell>
          <cell r="AM240">
            <v>0</v>
          </cell>
          <cell r="AN240">
            <v>0</v>
          </cell>
          <cell r="AO240">
            <v>0</v>
          </cell>
          <cell r="AP240">
            <v>-438110.7799999998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-438110.7799999998</v>
          </cell>
        </row>
        <row r="241">
          <cell r="D241" t="str">
            <v>23267</v>
          </cell>
          <cell r="E241" t="str">
            <v>A/P - Carolinas Cost of Gas</v>
          </cell>
          <cell r="F241">
            <v>-33645751.270000003</v>
          </cell>
          <cell r="G241">
            <v>-26843349.379999999</v>
          </cell>
          <cell r="H241">
            <v>6802401.8900000043</v>
          </cell>
          <cell r="I241">
            <v>0</v>
          </cell>
          <cell r="J241">
            <v>-33645751.270000003</v>
          </cell>
          <cell r="K241">
            <v>0</v>
          </cell>
          <cell r="L241">
            <v>0</v>
          </cell>
          <cell r="M241">
            <v>0</v>
          </cell>
          <cell r="N241">
            <v>-33645751.27000000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33645751.270000003</v>
          </cell>
          <cell r="W241">
            <v>0</v>
          </cell>
          <cell r="X241">
            <v>-26843349.379999999</v>
          </cell>
          <cell r="Y241">
            <v>0</v>
          </cell>
          <cell r="Z241">
            <v>0</v>
          </cell>
          <cell r="AA241">
            <v>0</v>
          </cell>
          <cell r="AB241">
            <v>-26843349.37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26843349.379999999</v>
          </cell>
          <cell r="AK241">
            <v>0</v>
          </cell>
          <cell r="AL241">
            <v>6802401.8900000043</v>
          </cell>
          <cell r="AM241">
            <v>0</v>
          </cell>
          <cell r="AN241">
            <v>0</v>
          </cell>
          <cell r="AO241">
            <v>0</v>
          </cell>
          <cell r="AP241">
            <v>6802401.890000004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6802401.8900000043</v>
          </cell>
        </row>
        <row r="242">
          <cell r="D242" t="str">
            <v>23268</v>
          </cell>
          <cell r="E242" t="str">
            <v>A/P - Tennessee Cost of Gas</v>
          </cell>
          <cell r="F242">
            <v>-5456307.3799999999</v>
          </cell>
          <cell r="G242">
            <v>-4038788.99</v>
          </cell>
          <cell r="H242">
            <v>1417518.3899999997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5456307.3799999999</v>
          </cell>
          <cell r="U242">
            <v>0</v>
          </cell>
          <cell r="V242">
            <v>-5456307.37999999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-4038788.99</v>
          </cell>
          <cell r="AI242">
            <v>0</v>
          </cell>
          <cell r="AJ242">
            <v>-4038788.99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1417518.3899999997</v>
          </cell>
          <cell r="AW242">
            <v>0</v>
          </cell>
          <cell r="AX242">
            <v>1417518.3899999997</v>
          </cell>
        </row>
        <row r="243">
          <cell r="D243" t="str">
            <v>23271</v>
          </cell>
          <cell r="E243" t="str">
            <v>A/P - Dental Insurance</v>
          </cell>
          <cell r="F243">
            <v>4019.91</v>
          </cell>
          <cell r="G243">
            <v>12317.99</v>
          </cell>
          <cell r="H243">
            <v>8298.08</v>
          </cell>
          <cell r="I243">
            <v>0</v>
          </cell>
          <cell r="J243">
            <v>4019.91</v>
          </cell>
          <cell r="K243">
            <v>0</v>
          </cell>
          <cell r="L243">
            <v>0</v>
          </cell>
          <cell r="M243">
            <v>0</v>
          </cell>
          <cell r="N243">
            <v>4019.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4019.91</v>
          </cell>
          <cell r="W243">
            <v>0</v>
          </cell>
          <cell r="X243">
            <v>12317.99</v>
          </cell>
          <cell r="Y243">
            <v>0</v>
          </cell>
          <cell r="Z243">
            <v>0</v>
          </cell>
          <cell r="AA243">
            <v>0</v>
          </cell>
          <cell r="AB243">
            <v>12317.99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12317.99</v>
          </cell>
          <cell r="AK243">
            <v>0</v>
          </cell>
          <cell r="AL243">
            <v>8298.08</v>
          </cell>
          <cell r="AM243">
            <v>0</v>
          </cell>
          <cell r="AN243">
            <v>0</v>
          </cell>
          <cell r="AO243">
            <v>0</v>
          </cell>
          <cell r="AP243">
            <v>8298.08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8298.08</v>
          </cell>
        </row>
        <row r="244">
          <cell r="D244" t="str">
            <v>23272</v>
          </cell>
          <cell r="E244" t="str">
            <v>A/P - Home Service</v>
          </cell>
          <cell r="F244">
            <v>-657550.11</v>
          </cell>
          <cell r="G244">
            <v>-649281.65</v>
          </cell>
          <cell r="H244">
            <v>8268.4599999999627</v>
          </cell>
          <cell r="I244">
            <v>0</v>
          </cell>
          <cell r="J244">
            <v>-657550.11</v>
          </cell>
          <cell r="K244">
            <v>0</v>
          </cell>
          <cell r="L244">
            <v>0</v>
          </cell>
          <cell r="M244">
            <v>0</v>
          </cell>
          <cell r="N244">
            <v>-657550.1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657550.11</v>
          </cell>
          <cell r="W244">
            <v>0</v>
          </cell>
          <cell r="X244">
            <v>-649281.65</v>
          </cell>
          <cell r="Y244">
            <v>0</v>
          </cell>
          <cell r="Z244">
            <v>0</v>
          </cell>
          <cell r="AA244">
            <v>0</v>
          </cell>
          <cell r="AB244">
            <v>-649281.65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649281.65</v>
          </cell>
          <cell r="AK244">
            <v>0</v>
          </cell>
          <cell r="AL244">
            <v>8268.4599999999627</v>
          </cell>
          <cell r="AM244">
            <v>0</v>
          </cell>
          <cell r="AN244">
            <v>0</v>
          </cell>
          <cell r="AO244">
            <v>0</v>
          </cell>
          <cell r="AP244">
            <v>8268.4599999999627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8268.4599999999627</v>
          </cell>
        </row>
        <row r="245">
          <cell r="D245" t="str">
            <v>23288</v>
          </cell>
          <cell r="E245" t="str">
            <v>Voluntary Defd Comp Clearing</v>
          </cell>
          <cell r="F245">
            <v>0</v>
          </cell>
          <cell r="G245">
            <v>0.01</v>
          </cell>
          <cell r="H245">
            <v>0.0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.01</v>
          </cell>
          <cell r="Y245">
            <v>0</v>
          </cell>
          <cell r="Z245">
            <v>0</v>
          </cell>
          <cell r="AA245">
            <v>0</v>
          </cell>
          <cell r="AB245">
            <v>0.0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.01</v>
          </cell>
          <cell r="AK245">
            <v>0</v>
          </cell>
          <cell r="AL245">
            <v>0.01</v>
          </cell>
          <cell r="AM245">
            <v>0</v>
          </cell>
          <cell r="AN245">
            <v>0</v>
          </cell>
          <cell r="AO245">
            <v>0</v>
          </cell>
          <cell r="AP245">
            <v>0.01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.01</v>
          </cell>
        </row>
        <row r="246">
          <cell r="D246" t="str">
            <v>23291</v>
          </cell>
          <cell r="E246" t="str">
            <v>A/P UAJA Union Dues</v>
          </cell>
          <cell r="F246">
            <v>-40</v>
          </cell>
          <cell r="G246">
            <v>0</v>
          </cell>
          <cell r="H246">
            <v>40</v>
          </cell>
          <cell r="I246">
            <v>0</v>
          </cell>
          <cell r="J246">
            <v>-40</v>
          </cell>
          <cell r="K246">
            <v>0</v>
          </cell>
          <cell r="L246">
            <v>0</v>
          </cell>
          <cell r="M246">
            <v>0</v>
          </cell>
          <cell r="N246">
            <v>-4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4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40</v>
          </cell>
          <cell r="AM246">
            <v>0</v>
          </cell>
          <cell r="AN246">
            <v>0</v>
          </cell>
          <cell r="AO246">
            <v>0</v>
          </cell>
          <cell r="AP246">
            <v>4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40</v>
          </cell>
        </row>
        <row r="247">
          <cell r="D247" t="str">
            <v>23298</v>
          </cell>
          <cell r="E247" t="str">
            <v>CIS Clearing Account</v>
          </cell>
          <cell r="F247">
            <v>84369.75</v>
          </cell>
          <cell r="G247">
            <v>148672.32000000001</v>
          </cell>
          <cell r="H247">
            <v>64302.570000000007</v>
          </cell>
          <cell r="I247">
            <v>0</v>
          </cell>
          <cell r="J247">
            <v>84369.75</v>
          </cell>
          <cell r="K247">
            <v>0</v>
          </cell>
          <cell r="L247">
            <v>0</v>
          </cell>
          <cell r="M247">
            <v>0</v>
          </cell>
          <cell r="N247">
            <v>84369.75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84369.75</v>
          </cell>
          <cell r="W247">
            <v>0</v>
          </cell>
          <cell r="X247">
            <v>148672.32000000001</v>
          </cell>
          <cell r="Y247">
            <v>0</v>
          </cell>
          <cell r="Z247">
            <v>0</v>
          </cell>
          <cell r="AA247">
            <v>0</v>
          </cell>
          <cell r="AB247">
            <v>148672.3200000000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48672.32000000001</v>
          </cell>
          <cell r="AK247">
            <v>0</v>
          </cell>
          <cell r="AL247">
            <v>64302.570000000007</v>
          </cell>
          <cell r="AM247">
            <v>0</v>
          </cell>
          <cell r="AN247">
            <v>0</v>
          </cell>
          <cell r="AO247">
            <v>0</v>
          </cell>
          <cell r="AP247">
            <v>64302.570000000007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64302.570000000007</v>
          </cell>
        </row>
        <row r="248">
          <cell r="D248" t="str">
            <v>23299</v>
          </cell>
          <cell r="E248" t="str">
            <v>A/P Refund Clearing</v>
          </cell>
          <cell r="F248">
            <v>0</v>
          </cell>
          <cell r="G248">
            <v>22874.43</v>
          </cell>
          <cell r="H248">
            <v>22874.4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2874.43</v>
          </cell>
          <cell r="Y248">
            <v>0</v>
          </cell>
          <cell r="Z248">
            <v>0</v>
          </cell>
          <cell r="AA248">
            <v>0</v>
          </cell>
          <cell r="AB248">
            <v>22874.43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2874.43</v>
          </cell>
          <cell r="AK248">
            <v>0</v>
          </cell>
          <cell r="AL248">
            <v>22874.43</v>
          </cell>
          <cell r="AM248">
            <v>0</v>
          </cell>
          <cell r="AN248">
            <v>0</v>
          </cell>
          <cell r="AO248">
            <v>0</v>
          </cell>
          <cell r="AP248">
            <v>22874.43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22874.43</v>
          </cell>
        </row>
        <row r="249">
          <cell r="D249" t="str">
            <v>23500</v>
          </cell>
          <cell r="E249" t="str">
            <v>Customers' Deposits</v>
          </cell>
          <cell r="F249">
            <v>-19993722.440000001</v>
          </cell>
          <cell r="G249">
            <v>-20895602.329999998</v>
          </cell>
          <cell r="H249">
            <v>-901879.88999999687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514745.27</v>
          </cell>
          <cell r="Q249">
            <v>0</v>
          </cell>
          <cell r="R249">
            <v>-2706068.67</v>
          </cell>
          <cell r="S249">
            <v>0</v>
          </cell>
          <cell r="T249">
            <v>-5772908.5</v>
          </cell>
          <cell r="U249">
            <v>0</v>
          </cell>
          <cell r="V249">
            <v>-19993722.43999999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-11914092.219999999</v>
          </cell>
          <cell r="AE249">
            <v>0</v>
          </cell>
          <cell r="AF249">
            <v>-2855767.72</v>
          </cell>
          <cell r="AG249">
            <v>0</v>
          </cell>
          <cell r="AH249">
            <v>-6125742.3899999997</v>
          </cell>
          <cell r="AI249">
            <v>0</v>
          </cell>
          <cell r="AJ249">
            <v>-20895602.32999999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99346.94999999925</v>
          </cell>
          <cell r="AS249">
            <v>0</v>
          </cell>
          <cell r="AT249">
            <v>-149699.05000000028</v>
          </cell>
          <cell r="AU249">
            <v>0</v>
          </cell>
          <cell r="AV249">
            <v>-352833.88999999966</v>
          </cell>
          <cell r="AW249">
            <v>0</v>
          </cell>
          <cell r="AX249">
            <v>-901879.8899999992</v>
          </cell>
        </row>
        <row r="250">
          <cell r="D250" t="str">
            <v>23603</v>
          </cell>
          <cell r="E250" t="str">
            <v>Federal Income Tax - Prior</v>
          </cell>
          <cell r="F250">
            <v>-14212705.369999999</v>
          </cell>
          <cell r="G250">
            <v>-12958149.060000001</v>
          </cell>
          <cell r="H250">
            <v>1254556.3099999987</v>
          </cell>
          <cell r="I250">
            <v>0</v>
          </cell>
          <cell r="J250">
            <v>-19782187.109999999</v>
          </cell>
          <cell r="K250">
            <v>0</v>
          </cell>
          <cell r="L250">
            <v>4280601.5999999996</v>
          </cell>
          <cell r="M250">
            <v>0</v>
          </cell>
          <cell r="N250">
            <v>-15501585.51</v>
          </cell>
          <cell r="O250">
            <v>0</v>
          </cell>
          <cell r="P250">
            <v>-551.99</v>
          </cell>
          <cell r="Q250">
            <v>0</v>
          </cell>
          <cell r="R250">
            <v>0</v>
          </cell>
          <cell r="S250">
            <v>0</v>
          </cell>
          <cell r="T250">
            <v>1289432.1299999999</v>
          </cell>
          <cell r="U250">
            <v>0</v>
          </cell>
          <cell r="V250">
            <v>-14212705.370000001</v>
          </cell>
          <cell r="W250">
            <v>0</v>
          </cell>
          <cell r="X250">
            <v>-18527630.800000001</v>
          </cell>
          <cell r="Y250">
            <v>0</v>
          </cell>
          <cell r="Z250">
            <v>4280601.5999999996</v>
          </cell>
          <cell r="AA250">
            <v>0</v>
          </cell>
          <cell r="AB250">
            <v>-14247029.200000001</v>
          </cell>
          <cell r="AC250">
            <v>0</v>
          </cell>
          <cell r="AD250">
            <v>-551.99</v>
          </cell>
          <cell r="AE250">
            <v>0</v>
          </cell>
          <cell r="AF250">
            <v>0</v>
          </cell>
          <cell r="AG250">
            <v>0</v>
          </cell>
          <cell r="AH250">
            <v>1289432.1299999999</v>
          </cell>
          <cell r="AI250">
            <v>0</v>
          </cell>
          <cell r="AJ250">
            <v>-12958149.060000002</v>
          </cell>
          <cell r="AK250">
            <v>0</v>
          </cell>
          <cell r="AL250">
            <v>1254556.3099999987</v>
          </cell>
          <cell r="AM250">
            <v>0</v>
          </cell>
          <cell r="AN250">
            <v>0</v>
          </cell>
          <cell r="AO250">
            <v>0</v>
          </cell>
          <cell r="AP250">
            <v>1254556.3099999987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1254556.3099999987</v>
          </cell>
        </row>
        <row r="251">
          <cell r="D251" t="str">
            <v>23604</v>
          </cell>
          <cell r="E251" t="str">
            <v>Federal Income Tax-Curr</v>
          </cell>
          <cell r="F251">
            <v>7231877.71</v>
          </cell>
          <cell r="G251">
            <v>10011876.48</v>
          </cell>
          <cell r="H251">
            <v>2779998.7700000005</v>
          </cell>
          <cell r="I251">
            <v>0</v>
          </cell>
          <cell r="J251">
            <v>7231877.71</v>
          </cell>
          <cell r="K251">
            <v>0</v>
          </cell>
          <cell r="L251">
            <v>0</v>
          </cell>
          <cell r="M251">
            <v>0</v>
          </cell>
          <cell r="N251">
            <v>7231877.7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7231877.71</v>
          </cell>
          <cell r="W251">
            <v>0</v>
          </cell>
          <cell r="X251">
            <v>10011876.48</v>
          </cell>
          <cell r="Y251">
            <v>0</v>
          </cell>
          <cell r="Z251">
            <v>0</v>
          </cell>
          <cell r="AA251">
            <v>0</v>
          </cell>
          <cell r="AB251">
            <v>10011876.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10011876.48</v>
          </cell>
          <cell r="AK251">
            <v>0</v>
          </cell>
          <cell r="AL251">
            <v>2779998.7700000005</v>
          </cell>
          <cell r="AM251">
            <v>0</v>
          </cell>
          <cell r="AN251">
            <v>0</v>
          </cell>
          <cell r="AO251">
            <v>0</v>
          </cell>
          <cell r="AP251">
            <v>2779998.7700000005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2779998.7700000005</v>
          </cell>
        </row>
        <row r="252">
          <cell r="D252" t="str">
            <v>23607</v>
          </cell>
          <cell r="E252" t="str">
            <v>State Income Tax - Prior</v>
          </cell>
          <cell r="F252">
            <v>2781758.51</v>
          </cell>
          <cell r="G252">
            <v>8267925.6200000001</v>
          </cell>
          <cell r="H252">
            <v>5486167.1100000003</v>
          </cell>
          <cell r="I252">
            <v>0</v>
          </cell>
          <cell r="J252">
            <v>1793935.85</v>
          </cell>
          <cell r="K252">
            <v>0</v>
          </cell>
          <cell r="L252">
            <v>987939.55</v>
          </cell>
          <cell r="M252">
            <v>0</v>
          </cell>
          <cell r="N252">
            <v>2781875.4000000004</v>
          </cell>
          <cell r="O252">
            <v>0</v>
          </cell>
          <cell r="P252">
            <v>-116.8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2781758.5100000002</v>
          </cell>
          <cell r="W252">
            <v>0</v>
          </cell>
          <cell r="X252">
            <v>7280102.96</v>
          </cell>
          <cell r="Y252">
            <v>0</v>
          </cell>
          <cell r="Z252">
            <v>987939.55</v>
          </cell>
          <cell r="AA252">
            <v>0</v>
          </cell>
          <cell r="AB252">
            <v>8268042.5099999998</v>
          </cell>
          <cell r="AC252">
            <v>0</v>
          </cell>
          <cell r="AD252">
            <v>-116.8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8267925.6200000001</v>
          </cell>
          <cell r="AK252">
            <v>0</v>
          </cell>
          <cell r="AL252">
            <v>5486167.1099999994</v>
          </cell>
          <cell r="AM252">
            <v>0</v>
          </cell>
          <cell r="AN252">
            <v>0</v>
          </cell>
          <cell r="AO252">
            <v>0</v>
          </cell>
          <cell r="AP252">
            <v>5486167.1099999994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5486167.1099999994</v>
          </cell>
        </row>
        <row r="253">
          <cell r="D253" t="str">
            <v>23608</v>
          </cell>
          <cell r="E253" t="str">
            <v>State Income Tax - Current</v>
          </cell>
          <cell r="F253">
            <v>5028882.54</v>
          </cell>
          <cell r="G253">
            <v>535336.19999999995</v>
          </cell>
          <cell r="H253">
            <v>-4493546.34</v>
          </cell>
          <cell r="I253">
            <v>0</v>
          </cell>
          <cell r="J253">
            <v>5028882.54</v>
          </cell>
          <cell r="K253">
            <v>0</v>
          </cell>
          <cell r="L253">
            <v>0</v>
          </cell>
          <cell r="M253">
            <v>0</v>
          </cell>
          <cell r="N253">
            <v>5028882.5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5028882.54</v>
          </cell>
          <cell r="W253">
            <v>0</v>
          </cell>
          <cell r="X253">
            <v>535336.19999999995</v>
          </cell>
          <cell r="Y253">
            <v>0</v>
          </cell>
          <cell r="Z253">
            <v>0</v>
          </cell>
          <cell r="AA253">
            <v>0</v>
          </cell>
          <cell r="AB253">
            <v>535336.19999999995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535336.19999999995</v>
          </cell>
          <cell r="AK253">
            <v>0</v>
          </cell>
          <cell r="AL253">
            <v>-4493546.34</v>
          </cell>
          <cell r="AM253">
            <v>0</v>
          </cell>
          <cell r="AN253">
            <v>0</v>
          </cell>
          <cell r="AO253">
            <v>0</v>
          </cell>
          <cell r="AP253">
            <v>-4493546.34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-4493546.34</v>
          </cell>
        </row>
        <row r="254">
          <cell r="D254" t="str">
            <v>23609</v>
          </cell>
          <cell r="E254" t="str">
            <v>Acc Fed Inc Tax - I/C-0901TOT</v>
          </cell>
          <cell r="F254">
            <v>13563300.529999999</v>
          </cell>
          <cell r="G254">
            <v>13835553.33</v>
          </cell>
          <cell r="H254">
            <v>272252.80000000075</v>
          </cell>
          <cell r="I254">
            <v>0</v>
          </cell>
          <cell r="J254">
            <v>13563300.529999999</v>
          </cell>
          <cell r="K254">
            <v>0</v>
          </cell>
          <cell r="L254">
            <v>0</v>
          </cell>
          <cell r="M254">
            <v>0</v>
          </cell>
          <cell r="N254">
            <v>13563300.52999999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13563300.529999999</v>
          </cell>
          <cell r="W254">
            <v>0</v>
          </cell>
          <cell r="X254">
            <v>13835553.33</v>
          </cell>
          <cell r="Y254">
            <v>0</v>
          </cell>
          <cell r="Z254">
            <v>0</v>
          </cell>
          <cell r="AA254">
            <v>0</v>
          </cell>
          <cell r="AB254">
            <v>13835553.33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13835553.33</v>
          </cell>
          <cell r="AK254">
            <v>0</v>
          </cell>
          <cell r="AL254">
            <v>272252.80000000075</v>
          </cell>
          <cell r="AM254">
            <v>0</v>
          </cell>
          <cell r="AN254">
            <v>0</v>
          </cell>
          <cell r="AO254">
            <v>0</v>
          </cell>
          <cell r="AP254">
            <v>272252.80000000075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272252.80000000075</v>
          </cell>
        </row>
        <row r="255">
          <cell r="D255" t="str">
            <v>23610</v>
          </cell>
          <cell r="E255" t="str">
            <v>Accd State Inc Tax-I/C-0901TOT</v>
          </cell>
          <cell r="F255">
            <v>2840468.64</v>
          </cell>
          <cell r="G255">
            <v>2898119.23</v>
          </cell>
          <cell r="H255">
            <v>57650.589999999851</v>
          </cell>
          <cell r="I255">
            <v>0</v>
          </cell>
          <cell r="J255">
            <v>2840468.64</v>
          </cell>
          <cell r="K255">
            <v>0</v>
          </cell>
          <cell r="L255">
            <v>0</v>
          </cell>
          <cell r="M255">
            <v>0</v>
          </cell>
          <cell r="N255">
            <v>2840468.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2840468.64</v>
          </cell>
          <cell r="W255">
            <v>0</v>
          </cell>
          <cell r="X255">
            <v>2898119.23</v>
          </cell>
          <cell r="Y255">
            <v>0</v>
          </cell>
          <cell r="Z255">
            <v>0</v>
          </cell>
          <cell r="AA255">
            <v>0</v>
          </cell>
          <cell r="AB255">
            <v>2898119.2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2898119.23</v>
          </cell>
          <cell r="AK255">
            <v>0</v>
          </cell>
          <cell r="AL255">
            <v>57650.589999999851</v>
          </cell>
          <cell r="AM255">
            <v>0</v>
          </cell>
          <cell r="AN255">
            <v>0</v>
          </cell>
          <cell r="AO255">
            <v>0</v>
          </cell>
          <cell r="AP255">
            <v>57650.589999999851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57650.589999999851</v>
          </cell>
        </row>
        <row r="256">
          <cell r="D256" t="str">
            <v>23611</v>
          </cell>
          <cell r="E256" t="str">
            <v>Acc Fed Inc Tax - I/C-CONSOL</v>
          </cell>
          <cell r="F256">
            <v>130677.81</v>
          </cell>
          <cell r="G256">
            <v>149046.18</v>
          </cell>
          <cell r="H256">
            <v>18368.369999999995</v>
          </cell>
          <cell r="I256">
            <v>0</v>
          </cell>
          <cell r="J256">
            <v>130677.81</v>
          </cell>
          <cell r="K256">
            <v>0</v>
          </cell>
          <cell r="L256">
            <v>0</v>
          </cell>
          <cell r="M256">
            <v>0</v>
          </cell>
          <cell r="N256">
            <v>130677.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30677.81</v>
          </cell>
          <cell r="W256">
            <v>0</v>
          </cell>
          <cell r="X256">
            <v>149046.18</v>
          </cell>
          <cell r="Y256">
            <v>0</v>
          </cell>
          <cell r="Z256">
            <v>0</v>
          </cell>
          <cell r="AA256">
            <v>0</v>
          </cell>
          <cell r="AB256">
            <v>149046.18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149046.18</v>
          </cell>
          <cell r="AK256">
            <v>0</v>
          </cell>
          <cell r="AL256">
            <v>18368.369999999995</v>
          </cell>
          <cell r="AM256">
            <v>0</v>
          </cell>
          <cell r="AN256">
            <v>0</v>
          </cell>
          <cell r="AO256">
            <v>0</v>
          </cell>
          <cell r="AP256">
            <v>18368.369999999995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18368.369999999995</v>
          </cell>
        </row>
        <row r="257">
          <cell r="D257" t="str">
            <v>23612</v>
          </cell>
          <cell r="E257" t="str">
            <v>Accd State Inc Tax-I/C-CONSOL</v>
          </cell>
          <cell r="F257">
            <v>27671.53</v>
          </cell>
          <cell r="G257">
            <v>31561.08</v>
          </cell>
          <cell r="H257">
            <v>3889.5500000000029</v>
          </cell>
          <cell r="I257">
            <v>0</v>
          </cell>
          <cell r="J257">
            <v>27671.53</v>
          </cell>
          <cell r="K257">
            <v>0</v>
          </cell>
          <cell r="L257">
            <v>0</v>
          </cell>
          <cell r="M257">
            <v>0</v>
          </cell>
          <cell r="N257">
            <v>27671.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7671.53</v>
          </cell>
          <cell r="W257">
            <v>0</v>
          </cell>
          <cell r="X257">
            <v>31561.08</v>
          </cell>
          <cell r="Y257">
            <v>0</v>
          </cell>
          <cell r="Z257">
            <v>0</v>
          </cell>
          <cell r="AA257">
            <v>0</v>
          </cell>
          <cell r="AB257">
            <v>31561.08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31561.08</v>
          </cell>
          <cell r="AK257">
            <v>0</v>
          </cell>
          <cell r="AL257">
            <v>3889.5500000000029</v>
          </cell>
          <cell r="AM257">
            <v>0</v>
          </cell>
          <cell r="AN257">
            <v>0</v>
          </cell>
          <cell r="AO257">
            <v>0</v>
          </cell>
          <cell r="AP257">
            <v>3889.5500000000029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3889.5500000000029</v>
          </cell>
        </row>
        <row r="258">
          <cell r="D258" t="str">
            <v>23615</v>
          </cell>
          <cell r="E258" t="str">
            <v>Federal Unemployment</v>
          </cell>
          <cell r="F258">
            <v>-100252.69</v>
          </cell>
          <cell r="G258">
            <v>-141447.79999999999</v>
          </cell>
          <cell r="H258">
            <v>-41195.109999999986</v>
          </cell>
          <cell r="I258">
            <v>0</v>
          </cell>
          <cell r="J258">
            <v>-100252.69</v>
          </cell>
          <cell r="K258">
            <v>0</v>
          </cell>
          <cell r="L258">
            <v>0</v>
          </cell>
          <cell r="M258">
            <v>0</v>
          </cell>
          <cell r="N258">
            <v>-100252.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100252.69</v>
          </cell>
          <cell r="W258">
            <v>0</v>
          </cell>
          <cell r="X258">
            <v>-141447.79999999999</v>
          </cell>
          <cell r="Y258">
            <v>0</v>
          </cell>
          <cell r="Z258">
            <v>0</v>
          </cell>
          <cell r="AA258">
            <v>0</v>
          </cell>
          <cell r="AB258">
            <v>-141447.7999999999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41447.79999999999</v>
          </cell>
          <cell r="AK258">
            <v>0</v>
          </cell>
          <cell r="AL258">
            <v>-41195.109999999986</v>
          </cell>
          <cell r="AM258">
            <v>0</v>
          </cell>
          <cell r="AN258">
            <v>0</v>
          </cell>
          <cell r="AO258">
            <v>0</v>
          </cell>
          <cell r="AP258">
            <v>-41195.109999999986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-41195.109999999986</v>
          </cell>
        </row>
        <row r="259">
          <cell r="D259" t="str">
            <v>23618</v>
          </cell>
          <cell r="E259" t="str">
            <v>NC-Gross Receipts &amp; Franch Tax</v>
          </cell>
          <cell r="F259">
            <v>0</v>
          </cell>
          <cell r="G259">
            <v>-1400671</v>
          </cell>
          <cell r="H259">
            <v>-140067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1400096</v>
          </cell>
          <cell r="Y259">
            <v>0</v>
          </cell>
          <cell r="Z259">
            <v>0</v>
          </cell>
          <cell r="AA259">
            <v>0</v>
          </cell>
          <cell r="AB259">
            <v>-1400096</v>
          </cell>
          <cell r="AC259">
            <v>0</v>
          </cell>
          <cell r="AD259">
            <v>-57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400671</v>
          </cell>
          <cell r="AK259">
            <v>0</v>
          </cell>
          <cell r="AL259">
            <v>-1400096</v>
          </cell>
          <cell r="AM259">
            <v>0</v>
          </cell>
          <cell r="AN259">
            <v>0</v>
          </cell>
          <cell r="AO259">
            <v>0</v>
          </cell>
          <cell r="AP259">
            <v>-1400096</v>
          </cell>
          <cell r="AQ259">
            <v>0</v>
          </cell>
          <cell r="AR259">
            <v>-575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-1400671</v>
          </cell>
        </row>
        <row r="260">
          <cell r="D260" t="str">
            <v>23619</v>
          </cell>
          <cell r="E260" t="str">
            <v>Ad Val - North Carolina</v>
          </cell>
          <cell r="F260">
            <v>-12781717.300000001</v>
          </cell>
          <cell r="G260">
            <v>-13547866</v>
          </cell>
          <cell r="H260">
            <v>-766148.69999999925</v>
          </cell>
          <cell r="I260">
            <v>0</v>
          </cell>
          <cell r="J260">
            <v>-12787972.460000001</v>
          </cell>
          <cell r="K260">
            <v>0</v>
          </cell>
          <cell r="L260">
            <v>0</v>
          </cell>
          <cell r="M260">
            <v>0</v>
          </cell>
          <cell r="N260">
            <v>-12787972.460000001</v>
          </cell>
          <cell r="O260">
            <v>0</v>
          </cell>
          <cell r="P260">
            <v>6255.16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12781717.300000001</v>
          </cell>
          <cell r="W260">
            <v>0</v>
          </cell>
          <cell r="X260">
            <v>-13554121.16</v>
          </cell>
          <cell r="Y260">
            <v>0</v>
          </cell>
          <cell r="Z260">
            <v>0</v>
          </cell>
          <cell r="AA260">
            <v>0</v>
          </cell>
          <cell r="AB260">
            <v>-13554121.16</v>
          </cell>
          <cell r="AC260">
            <v>0</v>
          </cell>
          <cell r="AD260">
            <v>6255.16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3547866</v>
          </cell>
          <cell r="AK260">
            <v>0</v>
          </cell>
          <cell r="AL260">
            <v>-766148.69999999925</v>
          </cell>
          <cell r="AM260">
            <v>0</v>
          </cell>
          <cell r="AN260">
            <v>0</v>
          </cell>
          <cell r="AO260">
            <v>0</v>
          </cell>
          <cell r="AP260">
            <v>-766148.69999999925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-766148.69999999925</v>
          </cell>
        </row>
        <row r="261">
          <cell r="D261" t="str">
            <v>23646</v>
          </cell>
          <cell r="E261" t="str">
            <v>Ad Val - South Carolina</v>
          </cell>
          <cell r="F261">
            <v>-4489376.4400000004</v>
          </cell>
          <cell r="G261">
            <v>-4525000</v>
          </cell>
          <cell r="H261">
            <v>-35623.55999999959</v>
          </cell>
          <cell r="I261">
            <v>0</v>
          </cell>
          <cell r="J261">
            <v>-4498635.34</v>
          </cell>
          <cell r="K261">
            <v>0</v>
          </cell>
          <cell r="L261">
            <v>0</v>
          </cell>
          <cell r="M261">
            <v>0</v>
          </cell>
          <cell r="N261">
            <v>-4498635.34</v>
          </cell>
          <cell r="O261">
            <v>0</v>
          </cell>
          <cell r="P261">
            <v>0</v>
          </cell>
          <cell r="Q261">
            <v>0</v>
          </cell>
          <cell r="R261">
            <v>9258.9</v>
          </cell>
          <cell r="S261">
            <v>0</v>
          </cell>
          <cell r="T261">
            <v>0</v>
          </cell>
          <cell r="U261">
            <v>0</v>
          </cell>
          <cell r="V261">
            <v>-4489376.4399999995</v>
          </cell>
          <cell r="W261">
            <v>0</v>
          </cell>
          <cell r="X261">
            <v>-4538568.5</v>
          </cell>
          <cell r="Y261">
            <v>0</v>
          </cell>
          <cell r="Z261">
            <v>0</v>
          </cell>
          <cell r="AA261">
            <v>0</v>
          </cell>
          <cell r="AB261">
            <v>-4538568.5</v>
          </cell>
          <cell r="AC261">
            <v>0</v>
          </cell>
          <cell r="AD261">
            <v>0</v>
          </cell>
          <cell r="AE261">
            <v>0</v>
          </cell>
          <cell r="AF261">
            <v>13568.5</v>
          </cell>
          <cell r="AG261">
            <v>0</v>
          </cell>
          <cell r="AH261">
            <v>0</v>
          </cell>
          <cell r="AI261">
            <v>0</v>
          </cell>
          <cell r="AJ261">
            <v>-4525000</v>
          </cell>
          <cell r="AK261">
            <v>0</v>
          </cell>
          <cell r="AL261">
            <v>-39933.160000000149</v>
          </cell>
          <cell r="AM261">
            <v>0</v>
          </cell>
          <cell r="AN261">
            <v>0</v>
          </cell>
          <cell r="AO261">
            <v>0</v>
          </cell>
          <cell r="AP261">
            <v>-39933.160000000149</v>
          </cell>
          <cell r="AQ261">
            <v>0</v>
          </cell>
          <cell r="AR261">
            <v>0</v>
          </cell>
          <cell r="AS261">
            <v>0</v>
          </cell>
          <cell r="AT261">
            <v>4309.6000000000004</v>
          </cell>
          <cell r="AU261">
            <v>0</v>
          </cell>
          <cell r="AV261">
            <v>0</v>
          </cell>
          <cell r="AW261">
            <v>0</v>
          </cell>
          <cell r="AX261">
            <v>-35623.56000000015</v>
          </cell>
        </row>
        <row r="262">
          <cell r="D262" t="str">
            <v>23652</v>
          </cell>
          <cell r="E262" t="str">
            <v>Ad Val - Tennessee</v>
          </cell>
          <cell r="F262">
            <v>-4745067.76</v>
          </cell>
          <cell r="G262">
            <v>-6520900</v>
          </cell>
          <cell r="H262">
            <v>-1775832.2400000002</v>
          </cell>
          <cell r="I262">
            <v>0</v>
          </cell>
          <cell r="J262">
            <v>-4781243.75</v>
          </cell>
          <cell r="K262">
            <v>0</v>
          </cell>
          <cell r="L262">
            <v>0</v>
          </cell>
          <cell r="M262">
            <v>0</v>
          </cell>
          <cell r="N262">
            <v>-4781243.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6175.99</v>
          </cell>
          <cell r="U262">
            <v>0</v>
          </cell>
          <cell r="V262">
            <v>-4745067.76</v>
          </cell>
          <cell r="W262">
            <v>0</v>
          </cell>
          <cell r="X262">
            <v>-6557075.9900000002</v>
          </cell>
          <cell r="Y262">
            <v>0</v>
          </cell>
          <cell r="Z262">
            <v>0</v>
          </cell>
          <cell r="AA262">
            <v>0</v>
          </cell>
          <cell r="AB262">
            <v>-6557075.990000000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36175.99</v>
          </cell>
          <cell r="AI262">
            <v>0</v>
          </cell>
          <cell r="AJ262">
            <v>-6520900</v>
          </cell>
          <cell r="AK262">
            <v>0</v>
          </cell>
          <cell r="AL262">
            <v>-1775832.2400000002</v>
          </cell>
          <cell r="AM262">
            <v>0</v>
          </cell>
          <cell r="AN262">
            <v>0</v>
          </cell>
          <cell r="AO262">
            <v>0</v>
          </cell>
          <cell r="AP262">
            <v>-1775832.2400000002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-1775832.2400000002</v>
          </cell>
        </row>
        <row r="263">
          <cell r="D263" t="str">
            <v>23660</v>
          </cell>
          <cell r="E263" t="str">
            <v>SC Franchise Tax</v>
          </cell>
          <cell r="F263">
            <v>-284000</v>
          </cell>
          <cell r="G263">
            <v>-304400</v>
          </cell>
          <cell r="H263">
            <v>-20400</v>
          </cell>
          <cell r="I263">
            <v>0</v>
          </cell>
          <cell r="J263">
            <v>103615.47</v>
          </cell>
          <cell r="K263">
            <v>0</v>
          </cell>
          <cell r="L263">
            <v>0</v>
          </cell>
          <cell r="M263">
            <v>0</v>
          </cell>
          <cell r="N263">
            <v>103615.47</v>
          </cell>
          <cell r="O263">
            <v>0</v>
          </cell>
          <cell r="P263">
            <v>0</v>
          </cell>
          <cell r="Q263">
            <v>0</v>
          </cell>
          <cell r="R263">
            <v>-387615.47</v>
          </cell>
          <cell r="S263">
            <v>0</v>
          </cell>
          <cell r="T263">
            <v>0</v>
          </cell>
          <cell r="U263">
            <v>0</v>
          </cell>
          <cell r="V263">
            <v>-284000</v>
          </cell>
          <cell r="W263">
            <v>0</v>
          </cell>
          <cell r="X263">
            <v>103615.47</v>
          </cell>
          <cell r="Y263">
            <v>0</v>
          </cell>
          <cell r="Z263">
            <v>0</v>
          </cell>
          <cell r="AA263">
            <v>0</v>
          </cell>
          <cell r="AB263">
            <v>103615.47</v>
          </cell>
          <cell r="AC263">
            <v>0</v>
          </cell>
          <cell r="AD263">
            <v>0</v>
          </cell>
          <cell r="AE263">
            <v>0</v>
          </cell>
          <cell r="AF263">
            <v>-408015.47</v>
          </cell>
          <cell r="AG263">
            <v>0</v>
          </cell>
          <cell r="AH263">
            <v>0</v>
          </cell>
          <cell r="AI263">
            <v>0</v>
          </cell>
          <cell r="AJ263">
            <v>-30440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-20400</v>
          </cell>
          <cell r="AU263">
            <v>0</v>
          </cell>
          <cell r="AV263">
            <v>0</v>
          </cell>
          <cell r="AW263">
            <v>0</v>
          </cell>
          <cell r="AX263">
            <v>-20400</v>
          </cell>
        </row>
        <row r="264">
          <cell r="D264" t="str">
            <v>23661</v>
          </cell>
          <cell r="E264" t="str">
            <v>TN Franchise Tax</v>
          </cell>
          <cell r="F264">
            <v>-1428000</v>
          </cell>
          <cell r="G264">
            <v>-1500000</v>
          </cell>
          <cell r="H264">
            <v>-72000</v>
          </cell>
          <cell r="I264">
            <v>0</v>
          </cell>
          <cell r="J264">
            <v>-5769929</v>
          </cell>
          <cell r="K264">
            <v>0</v>
          </cell>
          <cell r="L264">
            <v>0</v>
          </cell>
          <cell r="M264">
            <v>0</v>
          </cell>
          <cell r="N264">
            <v>-576992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4341929</v>
          </cell>
          <cell r="U264">
            <v>0</v>
          </cell>
          <cell r="V264">
            <v>-1428000</v>
          </cell>
          <cell r="W264">
            <v>0</v>
          </cell>
          <cell r="X264">
            <v>-7269929</v>
          </cell>
          <cell r="Y264">
            <v>0</v>
          </cell>
          <cell r="Z264">
            <v>0</v>
          </cell>
          <cell r="AA264">
            <v>0</v>
          </cell>
          <cell r="AB264">
            <v>-7269929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5769929</v>
          </cell>
          <cell r="AI264">
            <v>0</v>
          </cell>
          <cell r="AJ264">
            <v>-1500000</v>
          </cell>
          <cell r="AK264">
            <v>0</v>
          </cell>
          <cell r="AL264">
            <v>-1500000</v>
          </cell>
          <cell r="AM264">
            <v>0</v>
          </cell>
          <cell r="AN264">
            <v>0</v>
          </cell>
          <cell r="AO264">
            <v>0</v>
          </cell>
          <cell r="AP264">
            <v>-150000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1428000</v>
          </cell>
          <cell r="AW264">
            <v>0</v>
          </cell>
          <cell r="AX264">
            <v>-72000</v>
          </cell>
        </row>
        <row r="265">
          <cell r="D265" t="str">
            <v>23705</v>
          </cell>
          <cell r="E265" t="str">
            <v>Int Acr - 6.00% Med Term Notes</v>
          </cell>
          <cell r="F265">
            <v>-2000000</v>
          </cell>
          <cell r="G265">
            <v>-2000000</v>
          </cell>
          <cell r="H265">
            <v>0</v>
          </cell>
          <cell r="I265">
            <v>0</v>
          </cell>
          <cell r="J265">
            <v>-2000000</v>
          </cell>
          <cell r="K265">
            <v>0</v>
          </cell>
          <cell r="L265">
            <v>0</v>
          </cell>
          <cell r="M265">
            <v>0</v>
          </cell>
          <cell r="N265">
            <v>-20000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2000000</v>
          </cell>
          <cell r="W265">
            <v>0</v>
          </cell>
          <cell r="X265">
            <v>-2000000</v>
          </cell>
          <cell r="Y265">
            <v>0</v>
          </cell>
          <cell r="Z265">
            <v>0</v>
          </cell>
          <cell r="AA265">
            <v>0</v>
          </cell>
          <cell r="AB265">
            <v>-200000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00000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23708</v>
          </cell>
          <cell r="E266" t="str">
            <v>Int Acr-7.40% Med Tr Note</v>
          </cell>
          <cell r="F266">
            <v>-1356666.67</v>
          </cell>
          <cell r="G266">
            <v>-1356666.67</v>
          </cell>
          <cell r="H266">
            <v>0</v>
          </cell>
          <cell r="I266">
            <v>0</v>
          </cell>
          <cell r="J266">
            <v>-1356666.67</v>
          </cell>
          <cell r="K266">
            <v>0</v>
          </cell>
          <cell r="L266">
            <v>0</v>
          </cell>
          <cell r="M266">
            <v>0</v>
          </cell>
          <cell r="N266">
            <v>-1356666.67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1356666.67</v>
          </cell>
          <cell r="W266">
            <v>0</v>
          </cell>
          <cell r="X266">
            <v>-1356666.67</v>
          </cell>
          <cell r="Y266">
            <v>0</v>
          </cell>
          <cell r="Z266">
            <v>0</v>
          </cell>
          <cell r="AA266">
            <v>0</v>
          </cell>
          <cell r="AB266">
            <v>-1356666.6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1356666.6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D267" t="str">
            <v>23709</v>
          </cell>
          <cell r="E267" t="str">
            <v>Int Acr-NC Cus Def Tax</v>
          </cell>
          <cell r="F267">
            <v>-960049.39</v>
          </cell>
          <cell r="G267">
            <v>-403918</v>
          </cell>
          <cell r="H267">
            <v>556131.39</v>
          </cell>
          <cell r="I267">
            <v>0</v>
          </cell>
          <cell r="J267">
            <v>-960049.39</v>
          </cell>
          <cell r="K267">
            <v>0</v>
          </cell>
          <cell r="L267">
            <v>0</v>
          </cell>
          <cell r="M267">
            <v>0</v>
          </cell>
          <cell r="N267">
            <v>-960049.3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960049.39</v>
          </cell>
          <cell r="W267">
            <v>0</v>
          </cell>
          <cell r="X267">
            <v>-403918</v>
          </cell>
          <cell r="Y267">
            <v>0</v>
          </cell>
          <cell r="Z267">
            <v>0</v>
          </cell>
          <cell r="AA267">
            <v>0</v>
          </cell>
          <cell r="AB267">
            <v>-403918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403918</v>
          </cell>
          <cell r="AK267">
            <v>0</v>
          </cell>
          <cell r="AL267">
            <v>556131.39</v>
          </cell>
          <cell r="AM267">
            <v>0</v>
          </cell>
          <cell r="AN267">
            <v>0</v>
          </cell>
          <cell r="AO267">
            <v>0</v>
          </cell>
          <cell r="AP267">
            <v>556131.39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556131.39</v>
          </cell>
        </row>
        <row r="268">
          <cell r="D268" t="str">
            <v>23710</v>
          </cell>
          <cell r="E268" t="str">
            <v>Int Acr-Customer Deposits</v>
          </cell>
          <cell r="F268">
            <v>-7175227.5700000003</v>
          </cell>
          <cell r="G268">
            <v>-7493121.7800000003</v>
          </cell>
          <cell r="H268">
            <v>-317894.20999999996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5597981.0300000012</v>
          </cell>
          <cell r="Q268">
            <v>0</v>
          </cell>
          <cell r="R268">
            <v>-215353.57</v>
          </cell>
          <cell r="S268">
            <v>0</v>
          </cell>
          <cell r="T268">
            <v>-1361892.97</v>
          </cell>
          <cell r="U268">
            <v>0</v>
          </cell>
          <cell r="V268">
            <v>-7175227.570000001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-5815300.79</v>
          </cell>
          <cell r="AE268">
            <v>0</v>
          </cell>
          <cell r="AF268">
            <v>-222733.72</v>
          </cell>
          <cell r="AG268">
            <v>0</v>
          </cell>
          <cell r="AH268">
            <v>-1455087.27</v>
          </cell>
          <cell r="AI268">
            <v>0</v>
          </cell>
          <cell r="AJ268">
            <v>-7493121.7799999993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217319.75999999885</v>
          </cell>
          <cell r="AS268">
            <v>0</v>
          </cell>
          <cell r="AT268">
            <v>-7380.1499999999942</v>
          </cell>
          <cell r="AU268">
            <v>0</v>
          </cell>
          <cell r="AV268">
            <v>-93194.300000000047</v>
          </cell>
          <cell r="AW268">
            <v>0</v>
          </cell>
          <cell r="AX268">
            <v>-317894.20999999892</v>
          </cell>
        </row>
        <row r="269">
          <cell r="D269" t="str">
            <v>23718</v>
          </cell>
          <cell r="E269" t="str">
            <v>Int Acr - 7.95% Med Term Notes</v>
          </cell>
          <cell r="F269">
            <v>-1590000</v>
          </cell>
          <cell r="G269">
            <v>-1590000</v>
          </cell>
          <cell r="H269">
            <v>0</v>
          </cell>
          <cell r="I269">
            <v>0</v>
          </cell>
          <cell r="J269">
            <v>-1590000</v>
          </cell>
          <cell r="K269">
            <v>0</v>
          </cell>
          <cell r="L269">
            <v>0</v>
          </cell>
          <cell r="M269">
            <v>0</v>
          </cell>
          <cell r="N269">
            <v>-159000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1590000</v>
          </cell>
          <cell r="W269">
            <v>0</v>
          </cell>
          <cell r="X269">
            <v>-1590000</v>
          </cell>
          <cell r="Y269">
            <v>0</v>
          </cell>
          <cell r="Z269">
            <v>0</v>
          </cell>
          <cell r="AA269">
            <v>0</v>
          </cell>
          <cell r="AB269">
            <v>-159000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159000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D270" t="str">
            <v>23720</v>
          </cell>
          <cell r="E270" t="str">
            <v>Int Acr-6.87% Med Tr Note</v>
          </cell>
          <cell r="F270">
            <v>-1030500</v>
          </cell>
          <cell r="G270">
            <v>-1030500</v>
          </cell>
          <cell r="H270">
            <v>0</v>
          </cell>
          <cell r="I270">
            <v>0</v>
          </cell>
          <cell r="J270">
            <v>-1030500</v>
          </cell>
          <cell r="K270">
            <v>0</v>
          </cell>
          <cell r="L270">
            <v>0</v>
          </cell>
          <cell r="M270">
            <v>0</v>
          </cell>
          <cell r="N270">
            <v>-10305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1030500</v>
          </cell>
          <cell r="W270">
            <v>0</v>
          </cell>
          <cell r="X270">
            <v>-1030500</v>
          </cell>
          <cell r="Y270">
            <v>0</v>
          </cell>
          <cell r="Z270">
            <v>0</v>
          </cell>
          <cell r="AA270">
            <v>0</v>
          </cell>
          <cell r="AB270">
            <v>-103050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103050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D271" t="str">
            <v>23721</v>
          </cell>
          <cell r="E271" t="str">
            <v>Int Acr-7.5% Med Tr Note</v>
          </cell>
          <cell r="F271">
            <v>-1000000</v>
          </cell>
          <cell r="G271">
            <v>-1000000</v>
          </cell>
          <cell r="H271">
            <v>0</v>
          </cell>
          <cell r="I271">
            <v>0</v>
          </cell>
          <cell r="J271">
            <v>-1000000</v>
          </cell>
          <cell r="K271">
            <v>0</v>
          </cell>
          <cell r="L271">
            <v>0</v>
          </cell>
          <cell r="M271">
            <v>0</v>
          </cell>
          <cell r="N271">
            <v>-100000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000000</v>
          </cell>
          <cell r="W271">
            <v>0</v>
          </cell>
          <cell r="X271">
            <v>-1000000</v>
          </cell>
          <cell r="Y271">
            <v>0</v>
          </cell>
          <cell r="Z271">
            <v>0</v>
          </cell>
          <cell r="AA271">
            <v>0</v>
          </cell>
          <cell r="AB271">
            <v>-100000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100000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D272" t="str">
            <v>23722</v>
          </cell>
          <cell r="E272" t="str">
            <v>8.51% Senior Notes</v>
          </cell>
          <cell r="F272">
            <v>-256481.94</v>
          </cell>
          <cell r="G272">
            <v>-256481.94</v>
          </cell>
          <cell r="H272">
            <v>0</v>
          </cell>
          <cell r="I272">
            <v>0</v>
          </cell>
          <cell r="J272">
            <v>-256481.94</v>
          </cell>
          <cell r="K272">
            <v>0</v>
          </cell>
          <cell r="L272">
            <v>0</v>
          </cell>
          <cell r="M272">
            <v>0</v>
          </cell>
          <cell r="N272">
            <v>-256481.94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56481.94</v>
          </cell>
          <cell r="W272">
            <v>0</v>
          </cell>
          <cell r="X272">
            <v>-256481.94</v>
          </cell>
          <cell r="Y272">
            <v>0</v>
          </cell>
          <cell r="Z272">
            <v>0</v>
          </cell>
          <cell r="AA272">
            <v>0</v>
          </cell>
          <cell r="AB272">
            <v>-256481.94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56481.94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D273" t="str">
            <v>23733</v>
          </cell>
          <cell r="E273" t="str">
            <v>Int Acr-4.10% Senior Notes</v>
          </cell>
          <cell r="F273">
            <v>-1224305.56</v>
          </cell>
          <cell r="G273">
            <v>-1708333.34</v>
          </cell>
          <cell r="H273">
            <v>-484027.78</v>
          </cell>
          <cell r="I273">
            <v>0</v>
          </cell>
          <cell r="J273">
            <v>-1224305.56</v>
          </cell>
          <cell r="K273">
            <v>0</v>
          </cell>
          <cell r="L273">
            <v>0</v>
          </cell>
          <cell r="M273">
            <v>0</v>
          </cell>
          <cell r="N273">
            <v>-1224305.5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224305.56</v>
          </cell>
          <cell r="W273">
            <v>0</v>
          </cell>
          <cell r="X273">
            <v>-1708333.34</v>
          </cell>
          <cell r="Y273">
            <v>0</v>
          </cell>
          <cell r="Z273">
            <v>0</v>
          </cell>
          <cell r="AA273">
            <v>0</v>
          </cell>
          <cell r="AB273">
            <v>-1708333.34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-1708333.34</v>
          </cell>
          <cell r="AK273">
            <v>0</v>
          </cell>
          <cell r="AL273">
            <v>-484027.78</v>
          </cell>
          <cell r="AM273">
            <v>0</v>
          </cell>
          <cell r="AN273">
            <v>0</v>
          </cell>
          <cell r="AO273">
            <v>0</v>
          </cell>
          <cell r="AP273">
            <v>-484027.7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-484027.78</v>
          </cell>
        </row>
        <row r="274">
          <cell r="D274" t="str">
            <v>23740</v>
          </cell>
          <cell r="E274" t="str">
            <v>Int Accr - 3.47 Senior Notes</v>
          </cell>
          <cell r="F274">
            <v>-1445833.33</v>
          </cell>
          <cell r="G274">
            <v>-1445833.33</v>
          </cell>
          <cell r="H274">
            <v>0</v>
          </cell>
          <cell r="I274">
            <v>0</v>
          </cell>
          <cell r="J274">
            <v>-1445833.33</v>
          </cell>
          <cell r="K274">
            <v>0</v>
          </cell>
          <cell r="L274">
            <v>0</v>
          </cell>
          <cell r="M274">
            <v>0</v>
          </cell>
          <cell r="N274">
            <v>-1445833.33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1445833.33</v>
          </cell>
          <cell r="W274">
            <v>0</v>
          </cell>
          <cell r="X274">
            <v>-1445833.33</v>
          </cell>
          <cell r="Y274">
            <v>0</v>
          </cell>
          <cell r="Z274">
            <v>0</v>
          </cell>
          <cell r="AA274">
            <v>0</v>
          </cell>
          <cell r="AB274">
            <v>-1445833.33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-1445833.33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D275" t="str">
            <v>23744</v>
          </cell>
          <cell r="E275" t="str">
            <v>Int Acr-2.92% Sr Notes</v>
          </cell>
          <cell r="F275">
            <v>-486666.67</v>
          </cell>
          <cell r="G275">
            <v>-486666.67</v>
          </cell>
          <cell r="H275">
            <v>0</v>
          </cell>
          <cell r="I275">
            <v>0</v>
          </cell>
          <cell r="J275">
            <v>-486666.67</v>
          </cell>
          <cell r="K275">
            <v>0</v>
          </cell>
          <cell r="L275">
            <v>0</v>
          </cell>
          <cell r="M275">
            <v>0</v>
          </cell>
          <cell r="N275">
            <v>-486666.67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486666.67</v>
          </cell>
          <cell r="W275">
            <v>0</v>
          </cell>
          <cell r="X275">
            <v>-486666.67</v>
          </cell>
          <cell r="Y275">
            <v>0</v>
          </cell>
          <cell r="Z275">
            <v>0</v>
          </cell>
          <cell r="AA275">
            <v>0</v>
          </cell>
          <cell r="AB275">
            <v>-486666.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-486666.67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D276" t="str">
            <v>23745</v>
          </cell>
          <cell r="E276" t="str">
            <v>Int Acr-8.45% M Tr Note</v>
          </cell>
          <cell r="F276">
            <v>-1126666.67</v>
          </cell>
          <cell r="G276">
            <v>-1126666.67</v>
          </cell>
          <cell r="H276">
            <v>0</v>
          </cell>
          <cell r="I276">
            <v>0</v>
          </cell>
          <cell r="J276">
            <v>-1126666.67</v>
          </cell>
          <cell r="K276">
            <v>0</v>
          </cell>
          <cell r="L276">
            <v>0</v>
          </cell>
          <cell r="M276">
            <v>0</v>
          </cell>
          <cell r="N276">
            <v>-1126666.6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1126666.67</v>
          </cell>
          <cell r="W276">
            <v>0</v>
          </cell>
          <cell r="X276">
            <v>-1126666.67</v>
          </cell>
          <cell r="Y276">
            <v>0</v>
          </cell>
          <cell r="Z276">
            <v>0</v>
          </cell>
          <cell r="AA276">
            <v>0</v>
          </cell>
          <cell r="AB276">
            <v>-1126666.67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-1126666.6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D277" t="str">
            <v>23746</v>
          </cell>
          <cell r="E277" t="str">
            <v>Int Acr-4.24% Sr Notes</v>
          </cell>
          <cell r="F277">
            <v>-2826666.67</v>
          </cell>
          <cell r="G277">
            <v>-2826666.67</v>
          </cell>
          <cell r="H277">
            <v>0</v>
          </cell>
          <cell r="I277">
            <v>0</v>
          </cell>
          <cell r="J277">
            <v>-2826666.67</v>
          </cell>
          <cell r="K277">
            <v>0</v>
          </cell>
          <cell r="L277">
            <v>0</v>
          </cell>
          <cell r="M277">
            <v>0</v>
          </cell>
          <cell r="N277">
            <v>-2826666.67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2826666.67</v>
          </cell>
          <cell r="W277">
            <v>0</v>
          </cell>
          <cell r="X277">
            <v>-2826666.67</v>
          </cell>
          <cell r="Y277">
            <v>0</v>
          </cell>
          <cell r="Z277">
            <v>0</v>
          </cell>
          <cell r="AA277">
            <v>0</v>
          </cell>
          <cell r="AB277">
            <v>-2826666.67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2826666.67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D278" t="str">
            <v>23747</v>
          </cell>
          <cell r="E278" t="str">
            <v>Int Acr-3.57% Sr B Notes</v>
          </cell>
          <cell r="F278">
            <v>-2975000</v>
          </cell>
          <cell r="G278">
            <v>-2975000</v>
          </cell>
          <cell r="H278">
            <v>0</v>
          </cell>
          <cell r="I278">
            <v>0</v>
          </cell>
          <cell r="J278">
            <v>-2975000</v>
          </cell>
          <cell r="K278">
            <v>0</v>
          </cell>
          <cell r="L278">
            <v>0</v>
          </cell>
          <cell r="M278">
            <v>0</v>
          </cell>
          <cell r="N278">
            <v>-29750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-2975000</v>
          </cell>
          <cell r="W278">
            <v>0</v>
          </cell>
          <cell r="X278">
            <v>-2975000</v>
          </cell>
          <cell r="Y278">
            <v>0</v>
          </cell>
          <cell r="Z278">
            <v>0</v>
          </cell>
          <cell r="AA278">
            <v>0</v>
          </cell>
          <cell r="AB278">
            <v>-297500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297500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23750</v>
          </cell>
          <cell r="E279" t="str">
            <v>Int Acr-4.65% Sr Notes</v>
          </cell>
          <cell r="F279">
            <v>-3487500</v>
          </cell>
          <cell r="G279">
            <v>-3487500</v>
          </cell>
          <cell r="H279">
            <v>0</v>
          </cell>
          <cell r="I279">
            <v>0</v>
          </cell>
          <cell r="J279">
            <v>-3487500</v>
          </cell>
          <cell r="K279">
            <v>0</v>
          </cell>
          <cell r="L279">
            <v>0</v>
          </cell>
          <cell r="M279">
            <v>0</v>
          </cell>
          <cell r="N279">
            <v>-34875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3487500</v>
          </cell>
          <cell r="W279">
            <v>0</v>
          </cell>
          <cell r="X279">
            <v>-3487500</v>
          </cell>
          <cell r="Y279">
            <v>0</v>
          </cell>
          <cell r="Z279">
            <v>0</v>
          </cell>
          <cell r="AA279">
            <v>0</v>
          </cell>
          <cell r="AB279">
            <v>-348750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348750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23751</v>
          </cell>
          <cell r="E280" t="str">
            <v>Int Acr - 3.60% Senior Notes</v>
          </cell>
          <cell r="F280">
            <v>0</v>
          </cell>
          <cell r="G280">
            <v>-705000</v>
          </cell>
          <cell r="H280">
            <v>-705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705000</v>
          </cell>
          <cell r="Y280">
            <v>0</v>
          </cell>
          <cell r="Z280">
            <v>0</v>
          </cell>
          <cell r="AA280">
            <v>0</v>
          </cell>
          <cell r="AB280">
            <v>-70500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05000</v>
          </cell>
          <cell r="AK280">
            <v>0</v>
          </cell>
          <cell r="AL280">
            <v>-705000</v>
          </cell>
          <cell r="AM280">
            <v>0</v>
          </cell>
          <cell r="AN280">
            <v>0</v>
          </cell>
          <cell r="AO280">
            <v>0</v>
          </cell>
          <cell r="AP280">
            <v>-70500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-705000</v>
          </cell>
        </row>
        <row r="281">
          <cell r="D281" t="str">
            <v>24131</v>
          </cell>
          <cell r="E281" t="str">
            <v>Franchise Fee Clearing</v>
          </cell>
          <cell r="F281">
            <v>117.46</v>
          </cell>
          <cell r="G281">
            <v>0</v>
          </cell>
          <cell r="H281">
            <v>-117.46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17.46</v>
          </cell>
          <cell r="U281">
            <v>0</v>
          </cell>
          <cell r="V281">
            <v>117.46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-117.46</v>
          </cell>
          <cell r="AW281">
            <v>0</v>
          </cell>
          <cell r="AX281">
            <v>-117.46</v>
          </cell>
        </row>
        <row r="282">
          <cell r="D282" t="str">
            <v>24140</v>
          </cell>
          <cell r="E282" t="str">
            <v>SC Fran Fee - Greenville</v>
          </cell>
          <cell r="F282">
            <v>-241591.8</v>
          </cell>
          <cell r="G282">
            <v>-150126.6</v>
          </cell>
          <cell r="H282">
            <v>91465.199999999983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-241591.8</v>
          </cell>
          <cell r="S282">
            <v>0</v>
          </cell>
          <cell r="T282">
            <v>0</v>
          </cell>
          <cell r="U282">
            <v>0</v>
          </cell>
          <cell r="V282">
            <v>-241591.8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150126.6</v>
          </cell>
          <cell r="AG282">
            <v>0</v>
          </cell>
          <cell r="AH282">
            <v>0</v>
          </cell>
          <cell r="AI282">
            <v>0</v>
          </cell>
          <cell r="AJ282">
            <v>-150126.6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91465.199999999983</v>
          </cell>
          <cell r="AU282">
            <v>0</v>
          </cell>
          <cell r="AV282">
            <v>0</v>
          </cell>
          <cell r="AW282">
            <v>0</v>
          </cell>
          <cell r="AX282">
            <v>91465.199999999983</v>
          </cell>
        </row>
        <row r="283">
          <cell r="D283" t="str">
            <v>24142</v>
          </cell>
          <cell r="E283" t="str">
            <v>TN Fran Fee - Nashville</v>
          </cell>
          <cell r="F283">
            <v>-975787.87</v>
          </cell>
          <cell r="G283">
            <v>-1047946.76</v>
          </cell>
          <cell r="H283">
            <v>-72158.89000000001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975787.87</v>
          </cell>
          <cell r="U283">
            <v>0</v>
          </cell>
          <cell r="V283">
            <v>-975787.8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-1047946.76</v>
          </cell>
          <cell r="AI283">
            <v>0</v>
          </cell>
          <cell r="AJ283">
            <v>-1047946.76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-72158.890000000014</v>
          </cell>
          <cell r="AW283">
            <v>0</v>
          </cell>
          <cell r="AX283">
            <v>-72158.890000000014</v>
          </cell>
        </row>
        <row r="284">
          <cell r="D284" t="str">
            <v>24150</v>
          </cell>
          <cell r="E284" t="str">
            <v>Tax Coll Pay-Road Tax</v>
          </cell>
          <cell r="F284">
            <v>0</v>
          </cell>
          <cell r="G284">
            <v>5057.1899999999996</v>
          </cell>
          <cell r="H284">
            <v>5057.189999999999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-0.01</v>
          </cell>
          <cell r="AE284">
            <v>0</v>
          </cell>
          <cell r="AF284">
            <v>7.0000000000000007E-2</v>
          </cell>
          <cell r="AG284">
            <v>0</v>
          </cell>
          <cell r="AH284">
            <v>5057.13</v>
          </cell>
          <cell r="AI284">
            <v>0</v>
          </cell>
          <cell r="AJ284">
            <v>5057.1900000000005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-0.01</v>
          </cell>
          <cell r="AS284">
            <v>0</v>
          </cell>
          <cell r="AT284">
            <v>7.0000000000000007E-2</v>
          </cell>
          <cell r="AU284">
            <v>0</v>
          </cell>
          <cell r="AV284">
            <v>5057.13</v>
          </cell>
          <cell r="AW284">
            <v>0</v>
          </cell>
          <cell r="AX284">
            <v>5057.1900000000005</v>
          </cell>
        </row>
        <row r="285">
          <cell r="D285" t="str">
            <v>24155</v>
          </cell>
          <cell r="E285" t="str">
            <v>Tax Coll Pay-Gas Sales-NC</v>
          </cell>
          <cell r="F285">
            <v>-1361807.04</v>
          </cell>
          <cell r="G285">
            <v>-884534.72</v>
          </cell>
          <cell r="H285">
            <v>477272.3200000000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1361807.04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1361807.0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-884534.71999999881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884534.7199999988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477272.3200000012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477272.32000000123</v>
          </cell>
        </row>
        <row r="286">
          <cell r="D286" t="str">
            <v>24156</v>
          </cell>
          <cell r="E286" t="str">
            <v>Tax Coll Pay-Gas Sales-TN</v>
          </cell>
          <cell r="F286">
            <v>-226881.4</v>
          </cell>
          <cell r="G286">
            <v>-201521.31</v>
          </cell>
          <cell r="H286">
            <v>25360.08999999999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226881.4</v>
          </cell>
          <cell r="U286">
            <v>0</v>
          </cell>
          <cell r="V286">
            <v>-226881.4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201521.31</v>
          </cell>
          <cell r="AI286">
            <v>0</v>
          </cell>
          <cell r="AJ286">
            <v>-201521.31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25360.089999999997</v>
          </cell>
          <cell r="AW286">
            <v>0</v>
          </cell>
          <cell r="AX286">
            <v>25360.089999999997</v>
          </cell>
        </row>
        <row r="287">
          <cell r="D287" t="str">
            <v>24160</v>
          </cell>
          <cell r="E287" t="str">
            <v>Tax Coll Pay-Use Tax Gen</v>
          </cell>
          <cell r="F287">
            <v>-130243.16</v>
          </cell>
          <cell r="G287">
            <v>-109054.19</v>
          </cell>
          <cell r="H287">
            <v>21188.97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1453.84</v>
          </cell>
          <cell r="Q287">
            <v>0</v>
          </cell>
          <cell r="R287">
            <v>-118779.04</v>
          </cell>
          <cell r="S287">
            <v>0</v>
          </cell>
          <cell r="T287">
            <v>-10.28</v>
          </cell>
          <cell r="U287">
            <v>0</v>
          </cell>
          <cell r="V287">
            <v>-130243.15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-1212.93</v>
          </cell>
          <cell r="AE287">
            <v>0</v>
          </cell>
          <cell r="AF287">
            <v>-107695.58</v>
          </cell>
          <cell r="AG287">
            <v>0</v>
          </cell>
          <cell r="AH287">
            <v>-145.68</v>
          </cell>
          <cell r="AI287">
            <v>0</v>
          </cell>
          <cell r="AJ287">
            <v>-109054.18999999999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10240.91</v>
          </cell>
          <cell r="AS287">
            <v>0</v>
          </cell>
          <cell r="AT287">
            <v>11083.459999999992</v>
          </cell>
          <cell r="AU287">
            <v>0</v>
          </cell>
          <cell r="AV287">
            <v>-135.4</v>
          </cell>
          <cell r="AW287">
            <v>0</v>
          </cell>
          <cell r="AX287">
            <v>21188.96999999999</v>
          </cell>
        </row>
        <row r="288">
          <cell r="D288" t="str">
            <v>24170</v>
          </cell>
          <cell r="E288" t="str">
            <v>Tax Coll Pay-Use Tax Cdns</v>
          </cell>
          <cell r="F288">
            <v>-78643.3</v>
          </cell>
          <cell r="G288">
            <v>-61584.79</v>
          </cell>
          <cell r="H288">
            <v>17058.510000000002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55807.65</v>
          </cell>
          <cell r="Q288">
            <v>0</v>
          </cell>
          <cell r="R288">
            <v>-504.14</v>
          </cell>
          <cell r="S288">
            <v>0</v>
          </cell>
          <cell r="T288">
            <v>-22331.51</v>
          </cell>
          <cell r="U288">
            <v>0</v>
          </cell>
          <cell r="V288">
            <v>-78643.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44695.09</v>
          </cell>
          <cell r="AE288">
            <v>0</v>
          </cell>
          <cell r="AF288">
            <v>-7986.46</v>
          </cell>
          <cell r="AG288">
            <v>0</v>
          </cell>
          <cell r="AH288">
            <v>-8903.24</v>
          </cell>
          <cell r="AI288">
            <v>0</v>
          </cell>
          <cell r="AJ288">
            <v>-61584.789999999994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11112.560000000005</v>
          </cell>
          <cell r="AS288">
            <v>0</v>
          </cell>
          <cell r="AT288">
            <v>-7482.32</v>
          </cell>
          <cell r="AU288">
            <v>0</v>
          </cell>
          <cell r="AV288">
            <v>13428.269999999999</v>
          </cell>
          <cell r="AW288">
            <v>0</v>
          </cell>
          <cell r="AX288">
            <v>17058.510000000002</v>
          </cell>
        </row>
        <row r="289">
          <cell r="D289" t="str">
            <v>24180</v>
          </cell>
          <cell r="E289" t="str">
            <v>Tax Coll Pay-Gen Local</v>
          </cell>
          <cell r="F289">
            <v>-6214.32</v>
          </cell>
          <cell r="G289">
            <v>-1975.7</v>
          </cell>
          <cell r="H289">
            <v>4238.6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0480.379999999999</v>
          </cell>
          <cell r="Q289">
            <v>0</v>
          </cell>
          <cell r="R289">
            <v>0</v>
          </cell>
          <cell r="S289">
            <v>0</v>
          </cell>
          <cell r="T289">
            <v>4266.0600000000004</v>
          </cell>
          <cell r="U289">
            <v>0</v>
          </cell>
          <cell r="V289">
            <v>-6214.319999999998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5983.04</v>
          </cell>
          <cell r="AE289">
            <v>0</v>
          </cell>
          <cell r="AF289">
            <v>-215.2</v>
          </cell>
          <cell r="AG289">
            <v>0</v>
          </cell>
          <cell r="AH289">
            <v>4222.54</v>
          </cell>
          <cell r="AI289">
            <v>0</v>
          </cell>
          <cell r="AJ289">
            <v>-1975.6999999999998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4497.3399999999992</v>
          </cell>
          <cell r="AS289">
            <v>0</v>
          </cell>
          <cell r="AT289">
            <v>-215.2</v>
          </cell>
          <cell r="AU289">
            <v>0</v>
          </cell>
          <cell r="AV289">
            <v>-43.520000000000437</v>
          </cell>
          <cell r="AW289">
            <v>0</v>
          </cell>
          <cell r="AX289">
            <v>4238.619999999999</v>
          </cell>
        </row>
        <row r="290">
          <cell r="D290" t="str">
            <v>24185</v>
          </cell>
          <cell r="E290" t="str">
            <v>Tax Coll Pay-Local Option Tax</v>
          </cell>
          <cell r="F290">
            <v>-2468.11</v>
          </cell>
          <cell r="G290">
            <v>-4788.75</v>
          </cell>
          <cell r="H290">
            <v>-2320.64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-2468.11</v>
          </cell>
          <cell r="S290">
            <v>0</v>
          </cell>
          <cell r="T290">
            <v>0</v>
          </cell>
          <cell r="U290">
            <v>0</v>
          </cell>
          <cell r="V290">
            <v>-2468.1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-4788.75</v>
          </cell>
          <cell r="AG290">
            <v>0</v>
          </cell>
          <cell r="AH290">
            <v>0</v>
          </cell>
          <cell r="AI290">
            <v>0</v>
          </cell>
          <cell r="AJ290">
            <v>-4788.75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-2320.64</v>
          </cell>
          <cell r="AU290">
            <v>0</v>
          </cell>
          <cell r="AV290">
            <v>0</v>
          </cell>
          <cell r="AW290">
            <v>0</v>
          </cell>
          <cell r="AX290">
            <v>-2320.64</v>
          </cell>
        </row>
        <row r="291">
          <cell r="D291" t="str">
            <v>24190</v>
          </cell>
          <cell r="E291" t="str">
            <v>Tax Coll Pay-Const Local</v>
          </cell>
          <cell r="F291">
            <v>-19802.36</v>
          </cell>
          <cell r="G291">
            <v>-8771.34</v>
          </cell>
          <cell r="H291">
            <v>11031.02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7925.15</v>
          </cell>
          <cell r="Q291">
            <v>0</v>
          </cell>
          <cell r="R291">
            <v>-521.85</v>
          </cell>
          <cell r="S291">
            <v>0</v>
          </cell>
          <cell r="T291">
            <v>-11355.36</v>
          </cell>
          <cell r="U291">
            <v>0</v>
          </cell>
          <cell r="V291">
            <v>-19802.36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911.84</v>
          </cell>
          <cell r="AE291">
            <v>0</v>
          </cell>
          <cell r="AF291">
            <v>-820.38</v>
          </cell>
          <cell r="AG291">
            <v>0</v>
          </cell>
          <cell r="AH291">
            <v>-7039.12</v>
          </cell>
          <cell r="AI291">
            <v>0</v>
          </cell>
          <cell r="AJ291">
            <v>-8771.34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7013.3099999999995</v>
          </cell>
          <cell r="AS291">
            <v>0</v>
          </cell>
          <cell r="AT291">
            <v>-298.52999999999997</v>
          </cell>
          <cell r="AU291">
            <v>0</v>
          </cell>
          <cell r="AV291">
            <v>4316.2400000000007</v>
          </cell>
          <cell r="AW291">
            <v>0</v>
          </cell>
          <cell r="AX291">
            <v>11031.02</v>
          </cell>
        </row>
        <row r="292">
          <cell r="D292" t="str">
            <v>24203</v>
          </cell>
          <cell r="E292" t="str">
            <v>Underfunded Liab - PNG SERP</v>
          </cell>
          <cell r="F292">
            <v>-24482</v>
          </cell>
          <cell r="G292">
            <v>-24163</v>
          </cell>
          <cell r="H292">
            <v>319</v>
          </cell>
          <cell r="I292">
            <v>0</v>
          </cell>
          <cell r="J292">
            <v>-24482</v>
          </cell>
          <cell r="K292">
            <v>0</v>
          </cell>
          <cell r="L292">
            <v>0</v>
          </cell>
          <cell r="M292">
            <v>0</v>
          </cell>
          <cell r="N292">
            <v>-24482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24482</v>
          </cell>
          <cell r="W292">
            <v>0</v>
          </cell>
          <cell r="X292">
            <v>-24163</v>
          </cell>
          <cell r="Y292">
            <v>0</v>
          </cell>
          <cell r="Z292">
            <v>0</v>
          </cell>
          <cell r="AA292">
            <v>0</v>
          </cell>
          <cell r="AB292">
            <v>-24163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163</v>
          </cell>
          <cell r="AK292">
            <v>0</v>
          </cell>
          <cell r="AL292">
            <v>319</v>
          </cell>
          <cell r="AM292">
            <v>0</v>
          </cell>
          <cell r="AN292">
            <v>0</v>
          </cell>
          <cell r="AO292">
            <v>0</v>
          </cell>
          <cell r="AP292">
            <v>319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319</v>
          </cell>
        </row>
        <row r="293">
          <cell r="D293" t="str">
            <v>24204</v>
          </cell>
          <cell r="E293" t="str">
            <v>Underfunded Liab - NCNG SERP</v>
          </cell>
          <cell r="F293">
            <v>-203161</v>
          </cell>
          <cell r="G293">
            <v>-202695</v>
          </cell>
          <cell r="H293">
            <v>466</v>
          </cell>
          <cell r="I293">
            <v>0</v>
          </cell>
          <cell r="J293">
            <v>-203161</v>
          </cell>
          <cell r="K293">
            <v>0</v>
          </cell>
          <cell r="L293">
            <v>0</v>
          </cell>
          <cell r="M293">
            <v>0</v>
          </cell>
          <cell r="N293">
            <v>-20316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03161</v>
          </cell>
          <cell r="W293">
            <v>0</v>
          </cell>
          <cell r="X293">
            <v>-202695</v>
          </cell>
          <cell r="Y293">
            <v>0</v>
          </cell>
          <cell r="Z293">
            <v>0</v>
          </cell>
          <cell r="AA293">
            <v>0</v>
          </cell>
          <cell r="AB293">
            <v>-20269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02695</v>
          </cell>
          <cell r="AK293">
            <v>0</v>
          </cell>
          <cell r="AL293">
            <v>466</v>
          </cell>
          <cell r="AM293">
            <v>0</v>
          </cell>
          <cell r="AN293">
            <v>0</v>
          </cell>
          <cell r="AO293">
            <v>0</v>
          </cell>
          <cell r="AP293">
            <v>466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466</v>
          </cell>
        </row>
        <row r="294">
          <cell r="D294" t="str">
            <v>24206</v>
          </cell>
          <cell r="E294" t="str">
            <v>Underfunded Liab - Dir Retire</v>
          </cell>
          <cell r="F294">
            <v>-293850</v>
          </cell>
          <cell r="G294">
            <v>-293487</v>
          </cell>
          <cell r="H294">
            <v>363</v>
          </cell>
          <cell r="I294">
            <v>0</v>
          </cell>
          <cell r="J294">
            <v>-293850</v>
          </cell>
          <cell r="K294">
            <v>0</v>
          </cell>
          <cell r="L294">
            <v>0</v>
          </cell>
          <cell r="M294">
            <v>0</v>
          </cell>
          <cell r="N294">
            <v>-29385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293850</v>
          </cell>
          <cell r="W294">
            <v>0</v>
          </cell>
          <cell r="X294">
            <v>-293487</v>
          </cell>
          <cell r="Y294">
            <v>0</v>
          </cell>
          <cell r="Z294">
            <v>0</v>
          </cell>
          <cell r="AA294">
            <v>0</v>
          </cell>
          <cell r="AB294">
            <v>-293487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93487</v>
          </cell>
          <cell r="AK294">
            <v>0</v>
          </cell>
          <cell r="AL294">
            <v>363</v>
          </cell>
          <cell r="AM294">
            <v>0</v>
          </cell>
          <cell r="AN294">
            <v>0</v>
          </cell>
          <cell r="AO294">
            <v>0</v>
          </cell>
          <cell r="AP294">
            <v>363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363</v>
          </cell>
        </row>
        <row r="295">
          <cell r="D295" t="str">
            <v>24221</v>
          </cell>
          <cell r="E295" t="str">
            <v>Current portion of LTIP/ICP</v>
          </cell>
          <cell r="F295">
            <v>0</v>
          </cell>
          <cell r="G295">
            <v>-10865830.93</v>
          </cell>
          <cell r="H295">
            <v>-10865830.93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10865830.93</v>
          </cell>
          <cell r="Y295">
            <v>0</v>
          </cell>
          <cell r="Z295">
            <v>0</v>
          </cell>
          <cell r="AA295">
            <v>0</v>
          </cell>
          <cell r="AB295">
            <v>-10865830.93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-10865830.93</v>
          </cell>
          <cell r="AK295">
            <v>0</v>
          </cell>
          <cell r="AL295">
            <v>-10865830.93</v>
          </cell>
          <cell r="AM295">
            <v>0</v>
          </cell>
          <cell r="AN295">
            <v>0</v>
          </cell>
          <cell r="AO295">
            <v>0</v>
          </cell>
          <cell r="AP295">
            <v>-10865830.93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-10865830.93</v>
          </cell>
        </row>
        <row r="296">
          <cell r="D296" t="str">
            <v>24310</v>
          </cell>
          <cell r="E296" t="str">
            <v>Deferred Credit - Cap Leas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233982.68</v>
          </cell>
          <cell r="K296">
            <v>0</v>
          </cell>
          <cell r="L296">
            <v>0</v>
          </cell>
          <cell r="M296">
            <v>0</v>
          </cell>
          <cell r="N296">
            <v>-233982.68</v>
          </cell>
          <cell r="O296">
            <v>0</v>
          </cell>
          <cell r="P296">
            <v>233982.68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233982.68</v>
          </cell>
          <cell r="Y296">
            <v>0</v>
          </cell>
          <cell r="Z296">
            <v>0</v>
          </cell>
          <cell r="AA296">
            <v>0</v>
          </cell>
          <cell r="AB296">
            <v>-233982.68</v>
          </cell>
          <cell r="AC296">
            <v>0</v>
          </cell>
          <cell r="AD296">
            <v>233982.68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D297" t="str">
            <v>25203</v>
          </cell>
          <cell r="E297" t="str">
            <v>Huntersville Bus Par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4214</v>
          </cell>
          <cell r="K297">
            <v>0</v>
          </cell>
          <cell r="L297">
            <v>0</v>
          </cell>
          <cell r="M297">
            <v>0</v>
          </cell>
          <cell r="N297">
            <v>84214</v>
          </cell>
          <cell r="O297">
            <v>0</v>
          </cell>
          <cell r="P297">
            <v>-84214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84214</v>
          </cell>
          <cell r="Y297">
            <v>0</v>
          </cell>
          <cell r="Z297">
            <v>0</v>
          </cell>
          <cell r="AA297">
            <v>0</v>
          </cell>
          <cell r="AB297">
            <v>84214</v>
          </cell>
          <cell r="AC297">
            <v>0</v>
          </cell>
          <cell r="AD297">
            <v>-84214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D298" t="str">
            <v>25217</v>
          </cell>
          <cell r="E298" t="str">
            <v>Shuford Mills Western Div</v>
          </cell>
          <cell r="F298">
            <v>-11553</v>
          </cell>
          <cell r="G298">
            <v>-1155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11553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1155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1155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-11553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D299" t="str">
            <v>25218</v>
          </cell>
          <cell r="E299" t="str">
            <v>Shuford Mills Phase II</v>
          </cell>
          <cell r="F299">
            <v>-13921.29</v>
          </cell>
          <cell r="G299">
            <v>-13921.29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13921.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13921.29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-13921.29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-13921.29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D300" t="str">
            <v>25223</v>
          </cell>
          <cell r="E300" t="str">
            <v>Customer Advances-SC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78150</v>
          </cell>
          <cell r="K300">
            <v>0</v>
          </cell>
          <cell r="L300">
            <v>0</v>
          </cell>
          <cell r="M300">
            <v>0</v>
          </cell>
          <cell r="N300">
            <v>-78150</v>
          </cell>
          <cell r="O300">
            <v>0</v>
          </cell>
          <cell r="P300">
            <v>7815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-78150</v>
          </cell>
          <cell r="Y300">
            <v>0</v>
          </cell>
          <cell r="Z300">
            <v>0</v>
          </cell>
          <cell r="AA300">
            <v>0</v>
          </cell>
          <cell r="AB300">
            <v>-78150</v>
          </cell>
          <cell r="AC300">
            <v>0</v>
          </cell>
          <cell r="AD300">
            <v>781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D301" t="str">
            <v>25224</v>
          </cell>
          <cell r="E301" t="str">
            <v>Customer Advances - Reidsvill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80046.54</v>
          </cell>
          <cell r="K301">
            <v>0</v>
          </cell>
          <cell r="L301">
            <v>0</v>
          </cell>
          <cell r="M301">
            <v>0</v>
          </cell>
          <cell r="N301">
            <v>180046.54</v>
          </cell>
          <cell r="O301">
            <v>0</v>
          </cell>
          <cell r="P301">
            <v>-180046.54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80046.54</v>
          </cell>
          <cell r="Y301">
            <v>0</v>
          </cell>
          <cell r="Z301">
            <v>0</v>
          </cell>
          <cell r="AA301">
            <v>0</v>
          </cell>
          <cell r="AB301">
            <v>180046.54</v>
          </cell>
          <cell r="AC301">
            <v>0</v>
          </cell>
          <cell r="AD301">
            <v>-180046.54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D302" t="str">
            <v>25301</v>
          </cell>
          <cell r="E302" t="str">
            <v>Other Def Cr-SC Comm Fee</v>
          </cell>
          <cell r="F302">
            <v>-130748</v>
          </cell>
          <cell r="G302">
            <v>-110360</v>
          </cell>
          <cell r="H302">
            <v>20388</v>
          </cell>
          <cell r="I302">
            <v>0</v>
          </cell>
          <cell r="J302">
            <v>-130748</v>
          </cell>
          <cell r="K302">
            <v>0</v>
          </cell>
          <cell r="L302">
            <v>0</v>
          </cell>
          <cell r="M302">
            <v>0</v>
          </cell>
          <cell r="N302">
            <v>-130748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30748</v>
          </cell>
          <cell r="W302">
            <v>0</v>
          </cell>
          <cell r="X302">
            <v>-110360</v>
          </cell>
          <cell r="Y302">
            <v>0</v>
          </cell>
          <cell r="Z302">
            <v>0</v>
          </cell>
          <cell r="AA302">
            <v>0</v>
          </cell>
          <cell r="AB302">
            <v>-11036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-110360</v>
          </cell>
          <cell r="AK302">
            <v>0</v>
          </cell>
          <cell r="AL302">
            <v>20388</v>
          </cell>
          <cell r="AM302">
            <v>0</v>
          </cell>
          <cell r="AN302">
            <v>0</v>
          </cell>
          <cell r="AO302">
            <v>0</v>
          </cell>
          <cell r="AP302">
            <v>20388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20388</v>
          </cell>
        </row>
        <row r="303">
          <cell r="D303" t="str">
            <v>25302</v>
          </cell>
          <cell r="E303" t="str">
            <v>NC Def Acct - Sales Cust</v>
          </cell>
          <cell r="F303">
            <v>9695099.8699999992</v>
          </cell>
          <cell r="G303">
            <v>-4482235.21</v>
          </cell>
          <cell r="H303">
            <v>-14177335.079999998</v>
          </cell>
          <cell r="I303">
            <v>0</v>
          </cell>
          <cell r="J303">
            <v>9695099.8699999992</v>
          </cell>
          <cell r="K303">
            <v>0</v>
          </cell>
          <cell r="L303">
            <v>0</v>
          </cell>
          <cell r="M303">
            <v>0</v>
          </cell>
          <cell r="N303">
            <v>9695099.8699999992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9695099.8699999992</v>
          </cell>
          <cell r="W303">
            <v>0</v>
          </cell>
          <cell r="X303">
            <v>-4482235.21</v>
          </cell>
          <cell r="Y303">
            <v>0</v>
          </cell>
          <cell r="Z303">
            <v>0</v>
          </cell>
          <cell r="AA303">
            <v>0</v>
          </cell>
          <cell r="AB303">
            <v>-4482235.2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-4482235.21</v>
          </cell>
          <cell r="AK303">
            <v>0</v>
          </cell>
          <cell r="AL303">
            <v>-14177335.079999998</v>
          </cell>
          <cell r="AM303">
            <v>0</v>
          </cell>
          <cell r="AN303">
            <v>0</v>
          </cell>
          <cell r="AO303">
            <v>0</v>
          </cell>
          <cell r="AP303">
            <v>-14177335.079999998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-14177335.079999998</v>
          </cell>
        </row>
        <row r="304">
          <cell r="D304" t="str">
            <v>25303</v>
          </cell>
          <cell r="E304" t="str">
            <v>NC Def Acct - All Cust</v>
          </cell>
          <cell r="F304">
            <v>-15025367.01</v>
          </cell>
          <cell r="G304">
            <v>17085389.73</v>
          </cell>
          <cell r="H304">
            <v>32110756.740000002</v>
          </cell>
          <cell r="I304">
            <v>0</v>
          </cell>
          <cell r="J304">
            <v>-15025367.01</v>
          </cell>
          <cell r="K304">
            <v>0</v>
          </cell>
          <cell r="L304">
            <v>0</v>
          </cell>
          <cell r="M304">
            <v>0</v>
          </cell>
          <cell r="N304">
            <v>-15025367.01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15025367.01</v>
          </cell>
          <cell r="W304">
            <v>0</v>
          </cell>
          <cell r="X304">
            <v>17085389.73</v>
          </cell>
          <cell r="Y304">
            <v>0</v>
          </cell>
          <cell r="Z304">
            <v>0</v>
          </cell>
          <cell r="AA304">
            <v>0</v>
          </cell>
          <cell r="AB304">
            <v>17085389.7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7085389.73</v>
          </cell>
          <cell r="AK304">
            <v>0</v>
          </cell>
          <cell r="AL304">
            <v>32110756.740000002</v>
          </cell>
          <cell r="AM304">
            <v>0</v>
          </cell>
          <cell r="AN304">
            <v>0</v>
          </cell>
          <cell r="AO304">
            <v>0</v>
          </cell>
          <cell r="AP304">
            <v>32110756.740000002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32110756.740000002</v>
          </cell>
        </row>
        <row r="305">
          <cell r="D305" t="str">
            <v>25304</v>
          </cell>
          <cell r="E305" t="str">
            <v>SC All Customers</v>
          </cell>
          <cell r="F305">
            <v>-2481692.98</v>
          </cell>
          <cell r="G305">
            <v>-2857603.64</v>
          </cell>
          <cell r="H305">
            <v>-375910.66000000015</v>
          </cell>
          <cell r="I305">
            <v>0</v>
          </cell>
          <cell r="J305">
            <v>-2481692.98</v>
          </cell>
          <cell r="K305">
            <v>0</v>
          </cell>
          <cell r="L305">
            <v>0</v>
          </cell>
          <cell r="M305">
            <v>0</v>
          </cell>
          <cell r="N305">
            <v>-2481692.98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2481692.98</v>
          </cell>
          <cell r="W305">
            <v>0</v>
          </cell>
          <cell r="X305">
            <v>-2857603.64</v>
          </cell>
          <cell r="Y305">
            <v>0</v>
          </cell>
          <cell r="Z305">
            <v>0</v>
          </cell>
          <cell r="AA305">
            <v>0</v>
          </cell>
          <cell r="AB305">
            <v>-2857603.64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-2857603.64</v>
          </cell>
          <cell r="AK305">
            <v>0</v>
          </cell>
          <cell r="AL305">
            <v>-375910.66000000015</v>
          </cell>
          <cell r="AM305">
            <v>0</v>
          </cell>
          <cell r="AN305">
            <v>0</v>
          </cell>
          <cell r="AO305">
            <v>0</v>
          </cell>
          <cell r="AP305">
            <v>-375910.66000000015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-375910.66000000015</v>
          </cell>
        </row>
        <row r="306">
          <cell r="D306" t="str">
            <v>25306</v>
          </cell>
          <cell r="E306" t="str">
            <v>Deferred TN MTM Gain/Loss</v>
          </cell>
          <cell r="F306">
            <v>-71274</v>
          </cell>
          <cell r="G306">
            <v>361372.97</v>
          </cell>
          <cell r="H306">
            <v>432646.97</v>
          </cell>
          <cell r="I306">
            <v>0</v>
          </cell>
          <cell r="J306">
            <v>-71274</v>
          </cell>
          <cell r="K306">
            <v>0</v>
          </cell>
          <cell r="L306">
            <v>0</v>
          </cell>
          <cell r="M306">
            <v>0</v>
          </cell>
          <cell r="N306">
            <v>-7127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71274</v>
          </cell>
          <cell r="W306">
            <v>0</v>
          </cell>
          <cell r="X306">
            <v>361372.97</v>
          </cell>
          <cell r="Y306">
            <v>0</v>
          </cell>
          <cell r="Z306">
            <v>0</v>
          </cell>
          <cell r="AA306">
            <v>0</v>
          </cell>
          <cell r="AB306">
            <v>361372.9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61372.97</v>
          </cell>
          <cell r="AK306">
            <v>0</v>
          </cell>
          <cell r="AL306">
            <v>432646.97</v>
          </cell>
          <cell r="AM306">
            <v>0</v>
          </cell>
          <cell r="AN306">
            <v>0</v>
          </cell>
          <cell r="AO306">
            <v>0</v>
          </cell>
          <cell r="AP306">
            <v>432646.97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32646.97</v>
          </cell>
        </row>
        <row r="307">
          <cell r="D307" t="str">
            <v>25307</v>
          </cell>
          <cell r="E307" t="str">
            <v>Prepaid Demand Chrg Rev</v>
          </cell>
          <cell r="F307">
            <v>-11502465.949999999</v>
          </cell>
          <cell r="G307">
            <v>-14423661.48</v>
          </cell>
          <cell r="H307">
            <v>-2921195.53000000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11502465.949999999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1502465.94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14423661.48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-14423661.4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2921195.530000001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-2921195.5300000012</v>
          </cell>
        </row>
        <row r="308">
          <cell r="D308" t="str">
            <v>25308</v>
          </cell>
          <cell r="E308" t="str">
            <v>SC Deferred MTM Gain/Loss</v>
          </cell>
          <cell r="F308">
            <v>-74197</v>
          </cell>
          <cell r="G308">
            <v>464793.25</v>
          </cell>
          <cell r="H308">
            <v>538990.25</v>
          </cell>
          <cell r="I308">
            <v>0</v>
          </cell>
          <cell r="J308">
            <v>-74197</v>
          </cell>
          <cell r="K308">
            <v>0</v>
          </cell>
          <cell r="L308">
            <v>0</v>
          </cell>
          <cell r="M308">
            <v>0</v>
          </cell>
          <cell r="N308">
            <v>-74197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74197</v>
          </cell>
          <cell r="W308">
            <v>0</v>
          </cell>
          <cell r="X308">
            <v>464793.25</v>
          </cell>
          <cell r="Y308">
            <v>0</v>
          </cell>
          <cell r="Z308">
            <v>0</v>
          </cell>
          <cell r="AA308">
            <v>0</v>
          </cell>
          <cell r="AB308">
            <v>464793.2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464793.25</v>
          </cell>
          <cell r="AK308">
            <v>0</v>
          </cell>
          <cell r="AL308">
            <v>538990.25</v>
          </cell>
          <cell r="AM308">
            <v>0</v>
          </cell>
          <cell r="AN308">
            <v>0</v>
          </cell>
          <cell r="AO308">
            <v>0</v>
          </cell>
          <cell r="AP308">
            <v>538990.25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538990.25</v>
          </cell>
        </row>
        <row r="309">
          <cell r="D309" t="str">
            <v>25310</v>
          </cell>
          <cell r="E309" t="str">
            <v>Cashiers Overages &amp; Short</v>
          </cell>
          <cell r="F309">
            <v>0</v>
          </cell>
          <cell r="G309">
            <v>17692.29</v>
          </cell>
          <cell r="H309">
            <v>17692.2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6829.43</v>
          </cell>
          <cell r="AA309">
            <v>0</v>
          </cell>
          <cell r="AB309">
            <v>16829.43</v>
          </cell>
          <cell r="AC309">
            <v>0</v>
          </cell>
          <cell r="AD309">
            <v>327.27999999999997</v>
          </cell>
          <cell r="AE309">
            <v>0</v>
          </cell>
          <cell r="AF309">
            <v>535.58000000000004</v>
          </cell>
          <cell r="AG309">
            <v>0</v>
          </cell>
          <cell r="AH309">
            <v>0</v>
          </cell>
          <cell r="AI309">
            <v>0</v>
          </cell>
          <cell r="AJ309">
            <v>17692.29</v>
          </cell>
          <cell r="AK309">
            <v>0</v>
          </cell>
          <cell r="AL309">
            <v>0</v>
          </cell>
          <cell r="AM309">
            <v>0</v>
          </cell>
          <cell r="AN309">
            <v>16829.43</v>
          </cell>
          <cell r="AO309">
            <v>0</v>
          </cell>
          <cell r="AP309">
            <v>16829.43</v>
          </cell>
          <cell r="AQ309">
            <v>0</v>
          </cell>
          <cell r="AR309">
            <v>327.27999999999997</v>
          </cell>
          <cell r="AS309">
            <v>0</v>
          </cell>
          <cell r="AT309">
            <v>535.58000000000004</v>
          </cell>
          <cell r="AU309">
            <v>0</v>
          </cell>
          <cell r="AV309">
            <v>0</v>
          </cell>
          <cell r="AW309">
            <v>0</v>
          </cell>
          <cell r="AX309">
            <v>17692.29</v>
          </cell>
        </row>
        <row r="310">
          <cell r="D310" t="str">
            <v>25311</v>
          </cell>
          <cell r="E310" t="str">
            <v>Lease Deposit</v>
          </cell>
          <cell r="F310">
            <v>-2797.92</v>
          </cell>
          <cell r="G310">
            <v>-2797.9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797.92</v>
          </cell>
          <cell r="S310">
            <v>0</v>
          </cell>
          <cell r="T310">
            <v>0</v>
          </cell>
          <cell r="U310">
            <v>0</v>
          </cell>
          <cell r="V310">
            <v>-2797.92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-2797.92</v>
          </cell>
          <cell r="AG310">
            <v>0</v>
          </cell>
          <cell r="AH310">
            <v>0</v>
          </cell>
          <cell r="AI310">
            <v>0</v>
          </cell>
          <cell r="AJ310">
            <v>-2797.9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D311" t="str">
            <v>25312</v>
          </cell>
          <cell r="E311" t="str">
            <v>NC Deferred MTM - Gain/Loss</v>
          </cell>
          <cell r="F311">
            <v>-336308</v>
          </cell>
          <cell r="G311">
            <v>2319526.46</v>
          </cell>
          <cell r="H311">
            <v>2655834.46</v>
          </cell>
          <cell r="I311">
            <v>0</v>
          </cell>
          <cell r="J311">
            <v>-336308</v>
          </cell>
          <cell r="K311">
            <v>0</v>
          </cell>
          <cell r="L311">
            <v>0</v>
          </cell>
          <cell r="M311">
            <v>0</v>
          </cell>
          <cell r="N311">
            <v>-336308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36308</v>
          </cell>
          <cell r="W311">
            <v>0</v>
          </cell>
          <cell r="X311">
            <v>2319526.46</v>
          </cell>
          <cell r="Y311">
            <v>0</v>
          </cell>
          <cell r="Z311">
            <v>0</v>
          </cell>
          <cell r="AA311">
            <v>0</v>
          </cell>
          <cell r="AB311">
            <v>2319526.46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2319526.46</v>
          </cell>
          <cell r="AK311">
            <v>0</v>
          </cell>
          <cell r="AL311">
            <v>2655834.46</v>
          </cell>
          <cell r="AM311">
            <v>0</v>
          </cell>
          <cell r="AN311">
            <v>0</v>
          </cell>
          <cell r="AO311">
            <v>0</v>
          </cell>
          <cell r="AP311">
            <v>2655834.46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2655834.46</v>
          </cell>
        </row>
        <row r="312">
          <cell r="D312" t="str">
            <v>25313</v>
          </cell>
          <cell r="E312" t="str">
            <v>Reg Liab Fas 109 Def Tax</v>
          </cell>
          <cell r="F312">
            <v>-51930310.25</v>
          </cell>
          <cell r="G312">
            <v>-68738464.459999993</v>
          </cell>
          <cell r="H312">
            <v>-16808154.209999993</v>
          </cell>
          <cell r="I312">
            <v>0</v>
          </cell>
          <cell r="J312">
            <v>-26405937.579999998</v>
          </cell>
          <cell r="K312">
            <v>0</v>
          </cell>
          <cell r="L312">
            <v>-20098459.460000001</v>
          </cell>
          <cell r="M312">
            <v>0</v>
          </cell>
          <cell r="N312">
            <v>-46504397.039999999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5425913.21</v>
          </cell>
          <cell r="U312">
            <v>0</v>
          </cell>
          <cell r="V312">
            <v>-51930310.25</v>
          </cell>
          <cell r="W312">
            <v>0</v>
          </cell>
          <cell r="X312">
            <v>-93851.79</v>
          </cell>
          <cell r="Y312">
            <v>0</v>
          </cell>
          <cell r="Z312">
            <v>-63153817.460000001</v>
          </cell>
          <cell r="AA312">
            <v>0</v>
          </cell>
          <cell r="AB312">
            <v>-63247669.25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-5490795.21</v>
          </cell>
          <cell r="AI312">
            <v>0</v>
          </cell>
          <cell r="AJ312">
            <v>-68738464.459999993</v>
          </cell>
          <cell r="AK312">
            <v>0</v>
          </cell>
          <cell r="AL312">
            <v>26312085.789999999</v>
          </cell>
          <cell r="AM312">
            <v>0</v>
          </cell>
          <cell r="AN312">
            <v>-43055358</v>
          </cell>
          <cell r="AO312">
            <v>0</v>
          </cell>
          <cell r="AP312">
            <v>-16743272.210000001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-64882</v>
          </cell>
          <cell r="AW312">
            <v>0</v>
          </cell>
          <cell r="AX312">
            <v>-16808154.210000001</v>
          </cell>
        </row>
        <row r="313">
          <cell r="D313" t="str">
            <v>25314</v>
          </cell>
          <cell r="E313" t="str">
            <v>NCUC Legal Fund</v>
          </cell>
          <cell r="F313">
            <v>-40805.86</v>
          </cell>
          <cell r="G313">
            <v>-19566.34</v>
          </cell>
          <cell r="H313">
            <v>21239.52</v>
          </cell>
          <cell r="I313">
            <v>0</v>
          </cell>
          <cell r="J313">
            <v>-406619.34</v>
          </cell>
          <cell r="K313">
            <v>0</v>
          </cell>
          <cell r="L313">
            <v>0</v>
          </cell>
          <cell r="M313">
            <v>0</v>
          </cell>
          <cell r="N313">
            <v>-406619.34</v>
          </cell>
          <cell r="O313">
            <v>0</v>
          </cell>
          <cell r="P313">
            <v>365813.48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0805.860000000044</v>
          </cell>
          <cell r="W313">
            <v>0</v>
          </cell>
          <cell r="X313">
            <v>-442922.29</v>
          </cell>
          <cell r="Y313">
            <v>0</v>
          </cell>
          <cell r="Z313">
            <v>0</v>
          </cell>
          <cell r="AA313">
            <v>0</v>
          </cell>
          <cell r="AB313">
            <v>-442922.29</v>
          </cell>
          <cell r="AC313">
            <v>0</v>
          </cell>
          <cell r="AD313">
            <v>423355.95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9566.339999999967</v>
          </cell>
          <cell r="AK313">
            <v>0</v>
          </cell>
          <cell r="AL313">
            <v>-36302.949999999953</v>
          </cell>
          <cell r="AM313">
            <v>0</v>
          </cell>
          <cell r="AN313">
            <v>0</v>
          </cell>
          <cell r="AO313">
            <v>0</v>
          </cell>
          <cell r="AP313">
            <v>-36302.949999999953</v>
          </cell>
          <cell r="AQ313">
            <v>0</v>
          </cell>
          <cell r="AR313">
            <v>57542.47000000003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21239.520000000077</v>
          </cell>
        </row>
        <row r="314">
          <cell r="D314" t="str">
            <v>25315</v>
          </cell>
          <cell r="E314" t="str">
            <v>Unbilled Rev - Gas Cost Adjust</v>
          </cell>
          <cell r="F314">
            <v>-1449892.29</v>
          </cell>
          <cell r="G314">
            <v>-337931.84</v>
          </cell>
          <cell r="H314">
            <v>1111960.45</v>
          </cell>
          <cell r="I314">
            <v>0</v>
          </cell>
          <cell r="J314">
            <v>-1396609.7</v>
          </cell>
          <cell r="K314">
            <v>0</v>
          </cell>
          <cell r="L314">
            <v>0</v>
          </cell>
          <cell r="M314">
            <v>0</v>
          </cell>
          <cell r="N314">
            <v>-1396609.7</v>
          </cell>
          <cell r="O314">
            <v>0</v>
          </cell>
          <cell r="P314">
            <v>-53282.5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1449892.29</v>
          </cell>
          <cell r="W314">
            <v>0</v>
          </cell>
          <cell r="X314">
            <v>-284649.25</v>
          </cell>
          <cell r="Y314">
            <v>0</v>
          </cell>
          <cell r="Z314">
            <v>0</v>
          </cell>
          <cell r="AA314">
            <v>0</v>
          </cell>
          <cell r="AB314">
            <v>-284649.25</v>
          </cell>
          <cell r="AC314">
            <v>0</v>
          </cell>
          <cell r="AD314">
            <v>-53282.5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337931.83999999997</v>
          </cell>
          <cell r="AK314">
            <v>0</v>
          </cell>
          <cell r="AL314">
            <v>1111960.45</v>
          </cell>
          <cell r="AM314">
            <v>0</v>
          </cell>
          <cell r="AN314">
            <v>0</v>
          </cell>
          <cell r="AO314">
            <v>0</v>
          </cell>
          <cell r="AP314">
            <v>1111960.45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1111960.45</v>
          </cell>
        </row>
        <row r="315">
          <cell r="D315" t="str">
            <v>25316</v>
          </cell>
          <cell r="E315" t="str">
            <v>Oth Def Cr-Acr Vacation</v>
          </cell>
          <cell r="F315">
            <v>-5252771</v>
          </cell>
          <cell r="G315">
            <v>-5058062</v>
          </cell>
          <cell r="H315">
            <v>194709</v>
          </cell>
          <cell r="I315">
            <v>0</v>
          </cell>
          <cell r="J315">
            <v>-5252771</v>
          </cell>
          <cell r="K315">
            <v>0</v>
          </cell>
          <cell r="L315">
            <v>0</v>
          </cell>
          <cell r="M315">
            <v>0</v>
          </cell>
          <cell r="N315">
            <v>-525277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252771</v>
          </cell>
          <cell r="W315">
            <v>0</v>
          </cell>
          <cell r="X315">
            <v>-5058062</v>
          </cell>
          <cell r="Y315">
            <v>0</v>
          </cell>
          <cell r="Z315">
            <v>0</v>
          </cell>
          <cell r="AA315">
            <v>0</v>
          </cell>
          <cell r="AB315">
            <v>-5058062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-5058062</v>
          </cell>
          <cell r="AK315">
            <v>0</v>
          </cell>
          <cell r="AL315">
            <v>194709</v>
          </cell>
          <cell r="AM315">
            <v>0</v>
          </cell>
          <cell r="AN315">
            <v>0</v>
          </cell>
          <cell r="AO315">
            <v>0</v>
          </cell>
          <cell r="AP315">
            <v>194709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194709</v>
          </cell>
        </row>
        <row r="316">
          <cell r="D316" t="str">
            <v>25321</v>
          </cell>
          <cell r="E316" t="str">
            <v>Estimated Liability L-T</v>
          </cell>
          <cell r="F316">
            <v>-13219902.59</v>
          </cell>
          <cell r="G316">
            <v>-9510402.5899999999</v>
          </cell>
          <cell r="H316">
            <v>3709500</v>
          </cell>
          <cell r="I316">
            <v>0</v>
          </cell>
          <cell r="J316">
            <v>-13219902.59</v>
          </cell>
          <cell r="K316">
            <v>0</v>
          </cell>
          <cell r="L316">
            <v>0</v>
          </cell>
          <cell r="M316">
            <v>0</v>
          </cell>
          <cell r="N316">
            <v>-13219902.5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13219902.59</v>
          </cell>
          <cell r="W316">
            <v>0</v>
          </cell>
          <cell r="X316">
            <v>-9510402.5899999999</v>
          </cell>
          <cell r="Y316">
            <v>0</v>
          </cell>
          <cell r="Z316">
            <v>0</v>
          </cell>
          <cell r="AA316">
            <v>0</v>
          </cell>
          <cell r="AB316">
            <v>-9510402.5899999999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9510402.5899999999</v>
          </cell>
          <cell r="AK316">
            <v>0</v>
          </cell>
          <cell r="AL316">
            <v>3709500</v>
          </cell>
          <cell r="AM316">
            <v>0</v>
          </cell>
          <cell r="AN316">
            <v>0</v>
          </cell>
          <cell r="AO316">
            <v>0</v>
          </cell>
          <cell r="AP316">
            <v>370950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3709500</v>
          </cell>
        </row>
        <row r="317">
          <cell r="D317" t="str">
            <v>25322</v>
          </cell>
          <cell r="E317" t="str">
            <v>Accrued OPE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9718676</v>
          </cell>
          <cell r="K317">
            <v>0</v>
          </cell>
          <cell r="L317">
            <v>0</v>
          </cell>
          <cell r="M317">
            <v>0</v>
          </cell>
          <cell r="N317">
            <v>9718676</v>
          </cell>
          <cell r="O317">
            <v>0</v>
          </cell>
          <cell r="P317">
            <v>-9718676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9718676</v>
          </cell>
          <cell r="Y317">
            <v>0</v>
          </cell>
          <cell r="Z317">
            <v>0</v>
          </cell>
          <cell r="AA317">
            <v>0</v>
          </cell>
          <cell r="AB317">
            <v>9718676</v>
          </cell>
          <cell r="AC317">
            <v>0</v>
          </cell>
          <cell r="AD317">
            <v>-9718676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D318" t="str">
            <v>25323</v>
          </cell>
          <cell r="E318" t="str">
            <v>NCNG Gas Cost Deferred Accou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4550133.15</v>
          </cell>
          <cell r="K318">
            <v>0</v>
          </cell>
          <cell r="L318">
            <v>0</v>
          </cell>
          <cell r="M318">
            <v>0</v>
          </cell>
          <cell r="N318">
            <v>-14550133.15</v>
          </cell>
          <cell r="O318">
            <v>0</v>
          </cell>
          <cell r="P318">
            <v>14550133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-14550133.15</v>
          </cell>
          <cell r="Y318">
            <v>0</v>
          </cell>
          <cell r="Z318">
            <v>0</v>
          </cell>
          <cell r="AA318">
            <v>0</v>
          </cell>
          <cell r="AB318">
            <v>-14550133.15</v>
          </cell>
          <cell r="AC318">
            <v>0</v>
          </cell>
          <cell r="AD318">
            <v>14550133.15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25324</v>
          </cell>
          <cell r="E319" t="str">
            <v>NCNG Industrial Volume Tracke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6496453.79</v>
          </cell>
          <cell r="K319">
            <v>0</v>
          </cell>
          <cell r="L319">
            <v>0</v>
          </cell>
          <cell r="M319">
            <v>0</v>
          </cell>
          <cell r="N319">
            <v>-6496453.79</v>
          </cell>
          <cell r="O319">
            <v>0</v>
          </cell>
          <cell r="P319">
            <v>6496453.79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-6496453.79</v>
          </cell>
          <cell r="Y319">
            <v>0</v>
          </cell>
          <cell r="Z319">
            <v>0</v>
          </cell>
          <cell r="AA319">
            <v>0</v>
          </cell>
          <cell r="AB319">
            <v>-6496453.79</v>
          </cell>
          <cell r="AC319">
            <v>0</v>
          </cell>
          <cell r="AD319">
            <v>6496453.79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D320" t="str">
            <v>25330</v>
          </cell>
          <cell r="E320" t="str">
            <v>Misc Credits</v>
          </cell>
          <cell r="F320">
            <v>-387442.53</v>
          </cell>
          <cell r="G320">
            <v>-266145.26</v>
          </cell>
          <cell r="H320">
            <v>121297.27000000002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-161891.64000000001</v>
          </cell>
          <cell r="S320">
            <v>0</v>
          </cell>
          <cell r="T320">
            <v>-225550.89</v>
          </cell>
          <cell r="U320">
            <v>0</v>
          </cell>
          <cell r="V320">
            <v>-387442.5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32391.83</v>
          </cell>
          <cell r="AG320">
            <v>0</v>
          </cell>
          <cell r="AH320">
            <v>-233753.43</v>
          </cell>
          <cell r="AI320">
            <v>0</v>
          </cell>
          <cell r="AJ320">
            <v>-266145.26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29499.81000000001</v>
          </cell>
          <cell r="AU320">
            <v>0</v>
          </cell>
          <cell r="AV320">
            <v>-8202.539999999979</v>
          </cell>
          <cell r="AW320">
            <v>0</v>
          </cell>
          <cell r="AX320">
            <v>121297.27000000003</v>
          </cell>
        </row>
        <row r="321">
          <cell r="D321" t="str">
            <v>25331</v>
          </cell>
          <cell r="E321" t="str">
            <v>NC Expansion Fund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7.94</v>
          </cell>
          <cell r="K321">
            <v>0</v>
          </cell>
          <cell r="L321">
            <v>0</v>
          </cell>
          <cell r="M321">
            <v>0</v>
          </cell>
          <cell r="N321">
            <v>7.94</v>
          </cell>
          <cell r="O321">
            <v>0</v>
          </cell>
          <cell r="P321">
            <v>-7.94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7.94</v>
          </cell>
          <cell r="Y321">
            <v>0</v>
          </cell>
          <cell r="Z321">
            <v>0</v>
          </cell>
          <cell r="AA321">
            <v>0</v>
          </cell>
          <cell r="AB321">
            <v>7.94</v>
          </cell>
          <cell r="AC321">
            <v>0</v>
          </cell>
          <cell r="AD321">
            <v>-7.94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D322" t="str">
            <v>25332</v>
          </cell>
          <cell r="E322" t="str">
            <v>Margin Decoupling Mechanism</v>
          </cell>
          <cell r="F322">
            <v>-32072017.190000001</v>
          </cell>
          <cell r="G322">
            <v>-26284186.039999999</v>
          </cell>
          <cell r="H322">
            <v>5787831.1500000022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32072017.190000001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32072017.19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-26284186.039999999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6284186.039999999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5787831.1500000022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5787831.1500000022</v>
          </cell>
        </row>
        <row r="323">
          <cell r="D323" t="str">
            <v>25336</v>
          </cell>
          <cell r="E323" t="str">
            <v>Supp Rate Chg Ref-SC Hed-CONTR</v>
          </cell>
          <cell r="F323">
            <v>-666450</v>
          </cell>
          <cell r="G323">
            <v>-660155.25</v>
          </cell>
          <cell r="H323">
            <v>6294.75</v>
          </cell>
          <cell r="I323">
            <v>0</v>
          </cell>
          <cell r="J323">
            <v>-666450</v>
          </cell>
          <cell r="K323">
            <v>0</v>
          </cell>
          <cell r="L323">
            <v>0</v>
          </cell>
          <cell r="M323">
            <v>0</v>
          </cell>
          <cell r="N323">
            <v>-66645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666450</v>
          </cell>
          <cell r="W323">
            <v>0</v>
          </cell>
          <cell r="X323">
            <v>-660155.25</v>
          </cell>
          <cell r="Y323">
            <v>0</v>
          </cell>
          <cell r="Z323">
            <v>0</v>
          </cell>
          <cell r="AA323">
            <v>0</v>
          </cell>
          <cell r="AB323">
            <v>-660155.25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-660155.25</v>
          </cell>
          <cell r="AK323">
            <v>0</v>
          </cell>
          <cell r="AL323">
            <v>6294.75</v>
          </cell>
          <cell r="AM323">
            <v>0</v>
          </cell>
          <cell r="AN323">
            <v>0</v>
          </cell>
          <cell r="AO323">
            <v>0</v>
          </cell>
          <cell r="AP323">
            <v>6294.75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6294.75</v>
          </cell>
        </row>
        <row r="324">
          <cell r="D324" t="str">
            <v>25338</v>
          </cell>
          <cell r="E324" t="str">
            <v>Defd Rev-Warranty Prog-NonCurr</v>
          </cell>
          <cell r="F324">
            <v>-318750</v>
          </cell>
          <cell r="G324">
            <v>-243750</v>
          </cell>
          <cell r="H324">
            <v>75000</v>
          </cell>
          <cell r="I324">
            <v>0</v>
          </cell>
          <cell r="J324">
            <v>-318750</v>
          </cell>
          <cell r="K324">
            <v>0</v>
          </cell>
          <cell r="L324">
            <v>0</v>
          </cell>
          <cell r="M324">
            <v>0</v>
          </cell>
          <cell r="N324">
            <v>-31875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318750</v>
          </cell>
          <cell r="W324">
            <v>0</v>
          </cell>
          <cell r="X324">
            <v>-243750</v>
          </cell>
          <cell r="Y324">
            <v>0</v>
          </cell>
          <cell r="Z324">
            <v>0</v>
          </cell>
          <cell r="AA324">
            <v>0</v>
          </cell>
          <cell r="AB324">
            <v>-24375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-243750</v>
          </cell>
          <cell r="AK324">
            <v>0</v>
          </cell>
          <cell r="AL324">
            <v>75000</v>
          </cell>
          <cell r="AM324">
            <v>0</v>
          </cell>
          <cell r="AN324">
            <v>0</v>
          </cell>
          <cell r="AO324">
            <v>0</v>
          </cell>
          <cell r="AP324">
            <v>7500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75000</v>
          </cell>
        </row>
        <row r="325">
          <cell r="D325" t="str">
            <v>25339</v>
          </cell>
          <cell r="E325" t="str">
            <v>Est Liability-Restricted Stock</v>
          </cell>
          <cell r="F325">
            <v>-1909601.67</v>
          </cell>
          <cell r="G325">
            <v>-1660686.2</v>
          </cell>
          <cell r="H325">
            <v>248915.46999999997</v>
          </cell>
          <cell r="I325">
            <v>0</v>
          </cell>
          <cell r="J325">
            <v>-1909601.67</v>
          </cell>
          <cell r="K325">
            <v>0</v>
          </cell>
          <cell r="L325">
            <v>0</v>
          </cell>
          <cell r="M325">
            <v>0</v>
          </cell>
          <cell r="N325">
            <v>-1909601.6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1909601.67</v>
          </cell>
          <cell r="W325">
            <v>0</v>
          </cell>
          <cell r="X325">
            <v>-1660686.2</v>
          </cell>
          <cell r="Y325">
            <v>0</v>
          </cell>
          <cell r="Z325">
            <v>0</v>
          </cell>
          <cell r="AA325">
            <v>0</v>
          </cell>
          <cell r="AB325">
            <v>-1660686.2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-1660686.2</v>
          </cell>
          <cell r="AK325">
            <v>0</v>
          </cell>
          <cell r="AL325">
            <v>248915.46999999997</v>
          </cell>
          <cell r="AM325">
            <v>0</v>
          </cell>
          <cell r="AN325">
            <v>0</v>
          </cell>
          <cell r="AO325">
            <v>0</v>
          </cell>
          <cell r="AP325">
            <v>248915.46999999997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248915.46999999997</v>
          </cell>
        </row>
        <row r="326">
          <cell r="D326" t="str">
            <v>25342</v>
          </cell>
          <cell r="E326" t="str">
            <v>2015 NC IMR Settlement Reserve</v>
          </cell>
          <cell r="F326">
            <v>0</v>
          </cell>
          <cell r="G326">
            <v>-1208528.79</v>
          </cell>
          <cell r="H326">
            <v>-1208528.7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1208528.79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-1208528.79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1208528.79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-1208528.79</v>
          </cell>
        </row>
        <row r="327">
          <cell r="D327" t="str">
            <v>25344</v>
          </cell>
          <cell r="E327" t="str">
            <v>Refund PGA - T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446336.65</v>
          </cell>
          <cell r="K327">
            <v>0</v>
          </cell>
          <cell r="L327">
            <v>0</v>
          </cell>
          <cell r="M327">
            <v>0</v>
          </cell>
          <cell r="N327">
            <v>-1446336.65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1446336.65</v>
          </cell>
          <cell r="U327">
            <v>0</v>
          </cell>
          <cell r="V327">
            <v>0</v>
          </cell>
          <cell r="W327">
            <v>0</v>
          </cell>
          <cell r="X327">
            <v>-1446336.65</v>
          </cell>
          <cell r="Y327">
            <v>0</v>
          </cell>
          <cell r="Z327">
            <v>0</v>
          </cell>
          <cell r="AA327">
            <v>0</v>
          </cell>
          <cell r="AB327">
            <v>-1446336.65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446336.65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D328" t="str">
            <v>25347</v>
          </cell>
          <cell r="E328" t="str">
            <v>Deferred Comp - Non-Current</v>
          </cell>
          <cell r="F328">
            <v>-3635568.91</v>
          </cell>
          <cell r="G328">
            <v>-4047710.39</v>
          </cell>
          <cell r="H328">
            <v>-412141.48</v>
          </cell>
          <cell r="I328">
            <v>0</v>
          </cell>
          <cell r="J328">
            <v>-3635568.91</v>
          </cell>
          <cell r="K328">
            <v>0</v>
          </cell>
          <cell r="L328">
            <v>0</v>
          </cell>
          <cell r="M328">
            <v>0</v>
          </cell>
          <cell r="N328">
            <v>-3635568.9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3635568.91</v>
          </cell>
          <cell r="W328">
            <v>0</v>
          </cell>
          <cell r="X328">
            <v>-4047710.39</v>
          </cell>
          <cell r="Y328">
            <v>0</v>
          </cell>
          <cell r="Z328">
            <v>0</v>
          </cell>
          <cell r="AA328">
            <v>0</v>
          </cell>
          <cell r="AB328">
            <v>-4047710.39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-4047710.39</v>
          </cell>
          <cell r="AK328">
            <v>0</v>
          </cell>
          <cell r="AL328">
            <v>-412141.48</v>
          </cell>
          <cell r="AM328">
            <v>0</v>
          </cell>
          <cell r="AN328">
            <v>0</v>
          </cell>
          <cell r="AO328">
            <v>0</v>
          </cell>
          <cell r="AP328">
            <v>-412141.48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-412141.48</v>
          </cell>
        </row>
        <row r="329">
          <cell r="D329" t="str">
            <v>25348</v>
          </cell>
          <cell r="E329" t="str">
            <v>Voluntary Defd Comp-Non-Curren</v>
          </cell>
          <cell r="F329">
            <v>-612073.22</v>
          </cell>
          <cell r="G329">
            <v>-1041302.08</v>
          </cell>
          <cell r="H329">
            <v>-429228.86</v>
          </cell>
          <cell r="I329">
            <v>0</v>
          </cell>
          <cell r="J329">
            <v>-612073.22</v>
          </cell>
          <cell r="K329">
            <v>0</v>
          </cell>
          <cell r="L329">
            <v>0</v>
          </cell>
          <cell r="M329">
            <v>0</v>
          </cell>
          <cell r="N329">
            <v>-612073.22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612073.22</v>
          </cell>
          <cell r="W329">
            <v>0</v>
          </cell>
          <cell r="X329">
            <v>-1041302.08</v>
          </cell>
          <cell r="Y329">
            <v>0</v>
          </cell>
          <cell r="Z329">
            <v>0</v>
          </cell>
          <cell r="AA329">
            <v>0</v>
          </cell>
          <cell r="AB329">
            <v>-1041302.08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-1041302.08</v>
          </cell>
          <cell r="AK329">
            <v>0</v>
          </cell>
          <cell r="AL329">
            <v>-429228.86</v>
          </cell>
          <cell r="AM329">
            <v>0</v>
          </cell>
          <cell r="AN329">
            <v>0</v>
          </cell>
          <cell r="AO329">
            <v>0</v>
          </cell>
          <cell r="AP329">
            <v>-429228.86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-429228.86</v>
          </cell>
        </row>
        <row r="330">
          <cell r="D330" t="str">
            <v>25350</v>
          </cell>
          <cell r="E330" t="str">
            <v>IMR Deferred Account - NC</v>
          </cell>
          <cell r="F330">
            <v>56133.27</v>
          </cell>
          <cell r="G330">
            <v>2200649.0699999998</v>
          </cell>
          <cell r="H330">
            <v>2144515.799999999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6133.27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56133.2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200649.0699999998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2200649.0699999998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2144515.7999999998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2144515.7999999998</v>
          </cell>
        </row>
        <row r="331">
          <cell r="D331" t="str">
            <v>25351</v>
          </cell>
          <cell r="E331" t="str">
            <v>IMR Deferred Account - TN</v>
          </cell>
          <cell r="F331">
            <v>-2314670.0699999998</v>
          </cell>
          <cell r="G331">
            <v>-2389073.16</v>
          </cell>
          <cell r="H331">
            <v>-74403.09000000031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2314670.0699999998</v>
          </cell>
          <cell r="U331">
            <v>0</v>
          </cell>
          <cell r="V331">
            <v>-2314670.0699999998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-2389073.16</v>
          </cell>
          <cell r="AI331">
            <v>0</v>
          </cell>
          <cell r="AJ331">
            <v>-2389073.16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-74403.090000000317</v>
          </cell>
          <cell r="AW331">
            <v>0</v>
          </cell>
          <cell r="AX331">
            <v>-74403.090000000317</v>
          </cell>
        </row>
        <row r="332">
          <cell r="D332" t="str">
            <v>25353</v>
          </cell>
          <cell r="E332" t="str">
            <v>Unclaimed Property-Ten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01949.28</v>
          </cell>
          <cell r="K332">
            <v>0</v>
          </cell>
          <cell r="L332">
            <v>0</v>
          </cell>
          <cell r="M332">
            <v>0</v>
          </cell>
          <cell r="N332">
            <v>-101949.2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01949.28</v>
          </cell>
          <cell r="U332">
            <v>0</v>
          </cell>
          <cell r="V332">
            <v>0</v>
          </cell>
          <cell r="W332">
            <v>0</v>
          </cell>
          <cell r="X332">
            <v>-101949.28</v>
          </cell>
          <cell r="Y332">
            <v>0</v>
          </cell>
          <cell r="Z332">
            <v>0</v>
          </cell>
          <cell r="AA332">
            <v>0</v>
          </cell>
          <cell r="AB332">
            <v>-101949.2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101949.28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D333" t="str">
            <v>25354</v>
          </cell>
          <cell r="E333" t="str">
            <v>Unclaimed Property</v>
          </cell>
          <cell r="F333">
            <v>-473445.11</v>
          </cell>
          <cell r="G333">
            <v>-561889.86</v>
          </cell>
          <cell r="H333">
            <v>-88444.75</v>
          </cell>
          <cell r="I333">
            <v>0</v>
          </cell>
          <cell r="J333">
            <v>47587.65</v>
          </cell>
          <cell r="K333">
            <v>0</v>
          </cell>
          <cell r="L333">
            <v>0</v>
          </cell>
          <cell r="M333">
            <v>0</v>
          </cell>
          <cell r="N333">
            <v>47587.65</v>
          </cell>
          <cell r="O333">
            <v>0</v>
          </cell>
          <cell r="P333">
            <v>-289636.92</v>
          </cell>
          <cell r="Q333">
            <v>0</v>
          </cell>
          <cell r="R333">
            <v>-66239.69</v>
          </cell>
          <cell r="S333">
            <v>0</v>
          </cell>
          <cell r="T333">
            <v>-165156.15</v>
          </cell>
          <cell r="U333">
            <v>0</v>
          </cell>
          <cell r="V333">
            <v>-473445.11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-295143.49</v>
          </cell>
          <cell r="AE333">
            <v>0</v>
          </cell>
          <cell r="AF333">
            <v>-78364.600000000006</v>
          </cell>
          <cell r="AG333">
            <v>0</v>
          </cell>
          <cell r="AH333">
            <v>-188381.77</v>
          </cell>
          <cell r="AI333">
            <v>0</v>
          </cell>
          <cell r="AJ333">
            <v>-561889.86</v>
          </cell>
          <cell r="AK333">
            <v>0</v>
          </cell>
          <cell r="AL333">
            <v>-47587.65</v>
          </cell>
          <cell r="AM333">
            <v>0</v>
          </cell>
          <cell r="AN333">
            <v>0</v>
          </cell>
          <cell r="AO333">
            <v>0</v>
          </cell>
          <cell r="AP333">
            <v>-47587.65</v>
          </cell>
          <cell r="AQ333">
            <v>0</v>
          </cell>
          <cell r="AR333">
            <v>-5506.570000000007</v>
          </cell>
          <cell r="AS333">
            <v>0</v>
          </cell>
          <cell r="AT333">
            <v>-12124.910000000003</v>
          </cell>
          <cell r="AU333">
            <v>0</v>
          </cell>
          <cell r="AV333">
            <v>-23225.619999999995</v>
          </cell>
          <cell r="AW333">
            <v>0</v>
          </cell>
          <cell r="AX333">
            <v>-88444.75</v>
          </cell>
        </row>
        <row r="334">
          <cell r="D334" t="str">
            <v>25356</v>
          </cell>
          <cell r="E334" t="str">
            <v>Unrecognized Rev-Warranty Prog</v>
          </cell>
          <cell r="F334">
            <v>-127452.54</v>
          </cell>
          <cell r="G334">
            <v>-137414.29</v>
          </cell>
          <cell r="H334">
            <v>-9961.7500000000146</v>
          </cell>
          <cell r="I334">
            <v>0</v>
          </cell>
          <cell r="J334">
            <v>8760.2099999999991</v>
          </cell>
          <cell r="K334">
            <v>0</v>
          </cell>
          <cell r="L334">
            <v>0</v>
          </cell>
          <cell r="M334">
            <v>0</v>
          </cell>
          <cell r="N334">
            <v>8760.2099999999991</v>
          </cell>
          <cell r="O334">
            <v>0</v>
          </cell>
          <cell r="P334">
            <v>-99795.39</v>
          </cell>
          <cell r="Q334">
            <v>0</v>
          </cell>
          <cell r="R334">
            <v>-21290.52</v>
          </cell>
          <cell r="S334">
            <v>0</v>
          </cell>
          <cell r="T334">
            <v>-15126.84</v>
          </cell>
          <cell r="U334">
            <v>0</v>
          </cell>
          <cell r="V334">
            <v>-127452.54</v>
          </cell>
          <cell r="W334">
            <v>0</v>
          </cell>
          <cell r="X334">
            <v>8760.2099999999991</v>
          </cell>
          <cell r="Y334">
            <v>0</v>
          </cell>
          <cell r="Z334">
            <v>0</v>
          </cell>
          <cell r="AA334">
            <v>0</v>
          </cell>
          <cell r="AB334">
            <v>8760.2099999999991</v>
          </cell>
          <cell r="AC334">
            <v>0</v>
          </cell>
          <cell r="AD334">
            <v>-106766.35</v>
          </cell>
          <cell r="AE334">
            <v>0</v>
          </cell>
          <cell r="AF334">
            <v>-23148.62</v>
          </cell>
          <cell r="AG334">
            <v>0</v>
          </cell>
          <cell r="AH334">
            <v>-16259.53</v>
          </cell>
          <cell r="AI334">
            <v>0</v>
          </cell>
          <cell r="AJ334">
            <v>-137414.29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-6970.9600000000064</v>
          </cell>
          <cell r="AS334">
            <v>0</v>
          </cell>
          <cell r="AT334">
            <v>-1858.0999999999985</v>
          </cell>
          <cell r="AU334">
            <v>0</v>
          </cell>
          <cell r="AV334">
            <v>-1132.6900000000005</v>
          </cell>
          <cell r="AW334">
            <v>0</v>
          </cell>
          <cell r="AX334">
            <v>-9961.7500000000055</v>
          </cell>
        </row>
        <row r="335">
          <cell r="D335" t="str">
            <v>25358</v>
          </cell>
          <cell r="E335" t="str">
            <v>Deferred Revenue-Elementis</v>
          </cell>
          <cell r="F335">
            <v>-863556</v>
          </cell>
          <cell r="G335">
            <v>-1632625</v>
          </cell>
          <cell r="H335">
            <v>-769069</v>
          </cell>
          <cell r="I335">
            <v>0</v>
          </cell>
          <cell r="J335">
            <v>-863556</v>
          </cell>
          <cell r="K335">
            <v>0</v>
          </cell>
          <cell r="L335">
            <v>0</v>
          </cell>
          <cell r="M335">
            <v>0</v>
          </cell>
          <cell r="N335">
            <v>-86355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863556</v>
          </cell>
          <cell r="W335">
            <v>0</v>
          </cell>
          <cell r="X335">
            <v>-1632625</v>
          </cell>
          <cell r="Y335">
            <v>0</v>
          </cell>
          <cell r="Z335">
            <v>0</v>
          </cell>
          <cell r="AA335">
            <v>0</v>
          </cell>
          <cell r="AB335">
            <v>-163262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-1632625</v>
          </cell>
          <cell r="AK335">
            <v>0</v>
          </cell>
          <cell r="AL335">
            <v>-769069</v>
          </cell>
          <cell r="AM335">
            <v>0</v>
          </cell>
          <cell r="AN335">
            <v>0</v>
          </cell>
          <cell r="AO335">
            <v>0</v>
          </cell>
          <cell r="AP335">
            <v>-76906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-769069</v>
          </cell>
        </row>
        <row r="336">
          <cell r="D336" t="str">
            <v>25359</v>
          </cell>
          <cell r="E336" t="str">
            <v>Environ Reserve - Unregulated</v>
          </cell>
          <cell r="F336">
            <v>-37963.71</v>
          </cell>
          <cell r="G336">
            <v>-37963.71</v>
          </cell>
          <cell r="H336">
            <v>0</v>
          </cell>
          <cell r="I336">
            <v>0</v>
          </cell>
          <cell r="J336">
            <v>-37963.71</v>
          </cell>
          <cell r="K336">
            <v>0</v>
          </cell>
          <cell r="L336">
            <v>0</v>
          </cell>
          <cell r="M336">
            <v>0</v>
          </cell>
          <cell r="N336">
            <v>-37963.7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37963.71</v>
          </cell>
          <cell r="W336">
            <v>0</v>
          </cell>
          <cell r="X336">
            <v>-37963.71</v>
          </cell>
          <cell r="Y336">
            <v>0</v>
          </cell>
          <cell r="Z336">
            <v>0</v>
          </cell>
          <cell r="AA336">
            <v>0</v>
          </cell>
          <cell r="AB336">
            <v>-37963.71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-37963.7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D337" t="str">
            <v>25360</v>
          </cell>
          <cell r="E337" t="str">
            <v>Environ Reserve - Regulated</v>
          </cell>
          <cell r="F337">
            <v>-1140370.8700000001</v>
          </cell>
          <cell r="G337">
            <v>-1133643.83</v>
          </cell>
          <cell r="H337">
            <v>6727.0400000000373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49872.18</v>
          </cell>
          <cell r="Q337">
            <v>0</v>
          </cell>
          <cell r="R337">
            <v>-890498.69</v>
          </cell>
          <cell r="S337">
            <v>0</v>
          </cell>
          <cell r="T337">
            <v>0</v>
          </cell>
          <cell r="U337">
            <v>0</v>
          </cell>
          <cell r="V337">
            <v>-1140370.8699999999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44630.14</v>
          </cell>
          <cell r="AE337">
            <v>0</v>
          </cell>
          <cell r="AF337">
            <v>-889013.69</v>
          </cell>
          <cell r="AG337">
            <v>0</v>
          </cell>
          <cell r="AH337">
            <v>0</v>
          </cell>
          <cell r="AI337">
            <v>0</v>
          </cell>
          <cell r="AJ337">
            <v>-1133643.83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5242.039999999979</v>
          </cell>
          <cell r="AS337">
            <v>0</v>
          </cell>
          <cell r="AT337">
            <v>1485</v>
          </cell>
          <cell r="AU337">
            <v>0</v>
          </cell>
          <cell r="AV337">
            <v>0</v>
          </cell>
          <cell r="AW337">
            <v>0</v>
          </cell>
          <cell r="AX337">
            <v>6727.039999999979</v>
          </cell>
        </row>
        <row r="338">
          <cell r="D338" t="str">
            <v>25361</v>
          </cell>
          <cell r="E338" t="str">
            <v>Deferred TN Incentiv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10517</v>
          </cell>
          <cell r="K338">
            <v>0</v>
          </cell>
          <cell r="L338">
            <v>0</v>
          </cell>
          <cell r="M338">
            <v>0</v>
          </cell>
          <cell r="N338">
            <v>11051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-110517</v>
          </cell>
          <cell r="U338">
            <v>0</v>
          </cell>
          <cell r="V338">
            <v>0</v>
          </cell>
          <cell r="W338">
            <v>0</v>
          </cell>
          <cell r="X338">
            <v>110517</v>
          </cell>
          <cell r="Y338">
            <v>0</v>
          </cell>
          <cell r="Z338">
            <v>0</v>
          </cell>
          <cell r="AA338">
            <v>0</v>
          </cell>
          <cell r="AB338">
            <v>11051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-11051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25363</v>
          </cell>
          <cell r="E339" t="str">
            <v>Environ Res-Huntersville Water</v>
          </cell>
          <cell r="F339">
            <v>-80930.039999999994</v>
          </cell>
          <cell r="G339">
            <v>-49257.19</v>
          </cell>
          <cell r="H339">
            <v>31672.84999999999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7979.14</v>
          </cell>
          <cell r="Q339">
            <v>0</v>
          </cell>
          <cell r="R339">
            <v>-12950.9</v>
          </cell>
          <cell r="S339">
            <v>0</v>
          </cell>
          <cell r="T339">
            <v>0</v>
          </cell>
          <cell r="U339">
            <v>0</v>
          </cell>
          <cell r="V339">
            <v>-80930.039999999994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41031.879999999997</v>
          </cell>
          <cell r="AE339">
            <v>0</v>
          </cell>
          <cell r="AF339">
            <v>-8225.31</v>
          </cell>
          <cell r="AG339">
            <v>0</v>
          </cell>
          <cell r="AH339">
            <v>0</v>
          </cell>
          <cell r="AI339">
            <v>0</v>
          </cell>
          <cell r="AJ339">
            <v>-49257.189999999995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26947.260000000002</v>
          </cell>
          <cell r="AS339">
            <v>0</v>
          </cell>
          <cell r="AT339">
            <v>4725.59</v>
          </cell>
          <cell r="AU339">
            <v>0</v>
          </cell>
          <cell r="AV339">
            <v>0</v>
          </cell>
          <cell r="AW339">
            <v>0</v>
          </cell>
          <cell r="AX339">
            <v>31672.850000000002</v>
          </cell>
        </row>
        <row r="340">
          <cell r="D340" t="str">
            <v>25364</v>
          </cell>
          <cell r="E340" t="str">
            <v>Environ Reserve - Other</v>
          </cell>
          <cell r="F340">
            <v>0</v>
          </cell>
          <cell r="G340">
            <v>-37338.639999999999</v>
          </cell>
          <cell r="H340">
            <v>-37338.63999999999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37338.639999999999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7338.639999999999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-37338.639999999999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37338.639999999999</v>
          </cell>
        </row>
        <row r="341">
          <cell r="D341" t="str">
            <v>25366</v>
          </cell>
          <cell r="E341" t="str">
            <v>Accrued Rent - amort PNG lease</v>
          </cell>
          <cell r="F341">
            <v>-1985156.67</v>
          </cell>
          <cell r="G341">
            <v>-2027987.08</v>
          </cell>
          <cell r="H341">
            <v>-42830.410000000149</v>
          </cell>
          <cell r="I341">
            <v>0</v>
          </cell>
          <cell r="J341">
            <v>-1985156.67</v>
          </cell>
          <cell r="K341">
            <v>0</v>
          </cell>
          <cell r="L341">
            <v>0</v>
          </cell>
          <cell r="M341">
            <v>0</v>
          </cell>
          <cell r="N341">
            <v>-1985156.6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1985156.67</v>
          </cell>
          <cell r="W341">
            <v>0</v>
          </cell>
          <cell r="X341">
            <v>-2027987.08</v>
          </cell>
          <cell r="Y341">
            <v>0</v>
          </cell>
          <cell r="Z341">
            <v>0</v>
          </cell>
          <cell r="AA341">
            <v>0</v>
          </cell>
          <cell r="AB341">
            <v>-2027987.08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2027987.08</v>
          </cell>
          <cell r="AK341">
            <v>0</v>
          </cell>
          <cell r="AL341">
            <v>-42830.410000000149</v>
          </cell>
          <cell r="AM341">
            <v>0</v>
          </cell>
          <cell r="AN341">
            <v>0</v>
          </cell>
          <cell r="AO341">
            <v>0</v>
          </cell>
          <cell r="AP341">
            <v>-42830.410000000149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42830.410000000149</v>
          </cell>
        </row>
        <row r="342">
          <cell r="D342" t="str">
            <v>25380</v>
          </cell>
          <cell r="E342" t="str">
            <v>Conservation Programs</v>
          </cell>
          <cell r="F342">
            <v>-481426.5</v>
          </cell>
          <cell r="G342">
            <v>-346586.07</v>
          </cell>
          <cell r="H342">
            <v>134840.43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50485.31</v>
          </cell>
          <cell r="Q342">
            <v>0</v>
          </cell>
          <cell r="R342">
            <v>-30941.19</v>
          </cell>
          <cell r="S342">
            <v>0</v>
          </cell>
          <cell r="T342">
            <v>0</v>
          </cell>
          <cell r="U342">
            <v>0</v>
          </cell>
          <cell r="V342">
            <v>-481426.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304993.25</v>
          </cell>
          <cell r="AE342">
            <v>0</v>
          </cell>
          <cell r="AF342">
            <v>-41592.82</v>
          </cell>
          <cell r="AG342">
            <v>0</v>
          </cell>
          <cell r="AH342">
            <v>0</v>
          </cell>
          <cell r="AI342">
            <v>0</v>
          </cell>
          <cell r="AJ342">
            <v>-346586.07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145492.06</v>
          </cell>
          <cell r="AS342">
            <v>0</v>
          </cell>
          <cell r="AT342">
            <v>-10651.630000000001</v>
          </cell>
          <cell r="AU342">
            <v>0</v>
          </cell>
          <cell r="AV342">
            <v>0</v>
          </cell>
          <cell r="AW342">
            <v>0</v>
          </cell>
          <cell r="AX342">
            <v>134840.43</v>
          </cell>
        </row>
        <row r="343">
          <cell r="D343" t="str">
            <v>25383</v>
          </cell>
          <cell r="E343" t="str">
            <v>Reg FAS158 - PNG SERP</v>
          </cell>
          <cell r="F343">
            <v>-93398</v>
          </cell>
          <cell r="G343">
            <v>-84575</v>
          </cell>
          <cell r="H343">
            <v>8823</v>
          </cell>
          <cell r="I343">
            <v>0</v>
          </cell>
          <cell r="J343">
            <v>-93398</v>
          </cell>
          <cell r="K343">
            <v>0</v>
          </cell>
          <cell r="L343">
            <v>0</v>
          </cell>
          <cell r="M343">
            <v>0</v>
          </cell>
          <cell r="N343">
            <v>-9339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93398</v>
          </cell>
          <cell r="W343">
            <v>0</v>
          </cell>
          <cell r="X343">
            <v>-84575</v>
          </cell>
          <cell r="Y343">
            <v>0</v>
          </cell>
          <cell r="Z343">
            <v>0</v>
          </cell>
          <cell r="AA343">
            <v>0</v>
          </cell>
          <cell r="AB343">
            <v>-84575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-84575</v>
          </cell>
          <cell r="AK343">
            <v>0</v>
          </cell>
          <cell r="AL343">
            <v>8823</v>
          </cell>
          <cell r="AM343">
            <v>0</v>
          </cell>
          <cell r="AN343">
            <v>0</v>
          </cell>
          <cell r="AO343">
            <v>0</v>
          </cell>
          <cell r="AP343">
            <v>8823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8823</v>
          </cell>
        </row>
        <row r="344">
          <cell r="D344" t="str">
            <v>25510</v>
          </cell>
          <cell r="E344" t="str">
            <v>Investment Tax Cr 1980</v>
          </cell>
          <cell r="F344">
            <v>-0.01</v>
          </cell>
          <cell r="G344">
            <v>0</v>
          </cell>
          <cell r="H344">
            <v>0.01</v>
          </cell>
          <cell r="I344">
            <v>0</v>
          </cell>
          <cell r="J344">
            <v>-0.01</v>
          </cell>
          <cell r="K344">
            <v>0</v>
          </cell>
          <cell r="L344">
            <v>0</v>
          </cell>
          <cell r="M344">
            <v>0</v>
          </cell>
          <cell r="N344">
            <v>-0.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0.01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.01</v>
          </cell>
          <cell r="AM344">
            <v>0</v>
          </cell>
          <cell r="AN344">
            <v>0</v>
          </cell>
          <cell r="AO344">
            <v>0</v>
          </cell>
          <cell r="AP344">
            <v>0.01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.01</v>
          </cell>
        </row>
        <row r="345">
          <cell r="D345" t="str">
            <v>25512</v>
          </cell>
          <cell r="E345" t="str">
            <v>Investment Tax Cr 1982</v>
          </cell>
          <cell r="F345">
            <v>-224682.99</v>
          </cell>
          <cell r="G345">
            <v>-165517.47</v>
          </cell>
          <cell r="H345">
            <v>59165.51999999999</v>
          </cell>
          <cell r="I345">
            <v>0</v>
          </cell>
          <cell r="J345">
            <v>-224682.99</v>
          </cell>
          <cell r="K345">
            <v>0</v>
          </cell>
          <cell r="L345">
            <v>0</v>
          </cell>
          <cell r="M345">
            <v>0</v>
          </cell>
          <cell r="N345">
            <v>-224682.99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224682.99</v>
          </cell>
          <cell r="W345">
            <v>0</v>
          </cell>
          <cell r="X345">
            <v>-165517.47</v>
          </cell>
          <cell r="Y345">
            <v>0</v>
          </cell>
          <cell r="Z345">
            <v>0</v>
          </cell>
          <cell r="AA345">
            <v>0</v>
          </cell>
          <cell r="AB345">
            <v>-165517.47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-165517.47</v>
          </cell>
          <cell r="AK345">
            <v>0</v>
          </cell>
          <cell r="AL345">
            <v>59165.51999999999</v>
          </cell>
          <cell r="AM345">
            <v>0</v>
          </cell>
          <cell r="AN345">
            <v>0</v>
          </cell>
          <cell r="AO345">
            <v>0</v>
          </cell>
          <cell r="AP345">
            <v>59165.51999999999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59165.51999999999</v>
          </cell>
        </row>
        <row r="346">
          <cell r="D346" t="str">
            <v>25513</v>
          </cell>
          <cell r="E346" t="str">
            <v>Investment Tax Cr 1983</v>
          </cell>
          <cell r="F346">
            <v>-229853.96</v>
          </cell>
          <cell r="G346">
            <v>-199551.68</v>
          </cell>
          <cell r="H346">
            <v>30302.28</v>
          </cell>
          <cell r="I346">
            <v>0</v>
          </cell>
          <cell r="J346">
            <v>-229853.96</v>
          </cell>
          <cell r="K346">
            <v>0</v>
          </cell>
          <cell r="L346">
            <v>0</v>
          </cell>
          <cell r="M346">
            <v>0</v>
          </cell>
          <cell r="N346">
            <v>-229853.96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29853.96</v>
          </cell>
          <cell r="W346">
            <v>0</v>
          </cell>
          <cell r="X346">
            <v>-199551.68</v>
          </cell>
          <cell r="Y346">
            <v>0</v>
          </cell>
          <cell r="Z346">
            <v>0</v>
          </cell>
          <cell r="AA346">
            <v>0</v>
          </cell>
          <cell r="AB346">
            <v>-199551.68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-199551.68</v>
          </cell>
          <cell r="AK346">
            <v>0</v>
          </cell>
          <cell r="AL346">
            <v>30302.28</v>
          </cell>
          <cell r="AM346">
            <v>0</v>
          </cell>
          <cell r="AN346">
            <v>0</v>
          </cell>
          <cell r="AO346">
            <v>0</v>
          </cell>
          <cell r="AP346">
            <v>30302.28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30302.28</v>
          </cell>
        </row>
        <row r="347">
          <cell r="D347" t="str">
            <v>25515</v>
          </cell>
          <cell r="E347" t="str">
            <v>Investment Tax Cr 1985</v>
          </cell>
          <cell r="F347">
            <v>-210783.42</v>
          </cell>
          <cell r="G347">
            <v>-158064.9</v>
          </cell>
          <cell r="H347">
            <v>52718.520000000019</v>
          </cell>
          <cell r="I347">
            <v>0</v>
          </cell>
          <cell r="J347">
            <v>-210783.42</v>
          </cell>
          <cell r="K347">
            <v>0</v>
          </cell>
          <cell r="L347">
            <v>0</v>
          </cell>
          <cell r="M347">
            <v>0</v>
          </cell>
          <cell r="N347">
            <v>-210783.42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-210783.42</v>
          </cell>
          <cell r="W347">
            <v>0</v>
          </cell>
          <cell r="X347">
            <v>-158064.9</v>
          </cell>
          <cell r="Y347">
            <v>0</v>
          </cell>
          <cell r="Z347">
            <v>0</v>
          </cell>
          <cell r="AA347">
            <v>0</v>
          </cell>
          <cell r="AB347">
            <v>-158064.9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58064.9</v>
          </cell>
          <cell r="AK347">
            <v>0</v>
          </cell>
          <cell r="AL347">
            <v>52718.520000000019</v>
          </cell>
          <cell r="AM347">
            <v>0</v>
          </cell>
          <cell r="AN347">
            <v>0</v>
          </cell>
          <cell r="AO347">
            <v>0</v>
          </cell>
          <cell r="AP347">
            <v>52718.52000000001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52718.520000000019</v>
          </cell>
        </row>
        <row r="348">
          <cell r="D348" t="str">
            <v>25516</v>
          </cell>
          <cell r="E348" t="str">
            <v>Investment Tax Cr 1986</v>
          </cell>
          <cell r="F348">
            <v>-274158.59000000003</v>
          </cell>
          <cell r="G348">
            <v>-264245.03000000003</v>
          </cell>
          <cell r="H348">
            <v>9913.5599999999977</v>
          </cell>
          <cell r="I348">
            <v>0</v>
          </cell>
          <cell r="J348">
            <v>-274158.59000000003</v>
          </cell>
          <cell r="K348">
            <v>0</v>
          </cell>
          <cell r="L348">
            <v>0</v>
          </cell>
          <cell r="M348">
            <v>0</v>
          </cell>
          <cell r="N348">
            <v>-274158.5900000000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274158.59000000003</v>
          </cell>
          <cell r="W348">
            <v>0</v>
          </cell>
          <cell r="X348">
            <v>-264245.03000000003</v>
          </cell>
          <cell r="Y348">
            <v>0</v>
          </cell>
          <cell r="Z348">
            <v>0</v>
          </cell>
          <cell r="AA348">
            <v>0</v>
          </cell>
          <cell r="AB348">
            <v>-264245.03000000003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-264245.03000000003</v>
          </cell>
          <cell r="AK348">
            <v>0</v>
          </cell>
          <cell r="AL348">
            <v>9913.5599999999977</v>
          </cell>
          <cell r="AM348">
            <v>0</v>
          </cell>
          <cell r="AN348">
            <v>0</v>
          </cell>
          <cell r="AO348">
            <v>0</v>
          </cell>
          <cell r="AP348">
            <v>9913.559999999997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9913.5599999999977</v>
          </cell>
        </row>
        <row r="349">
          <cell r="D349" t="str">
            <v>25517</v>
          </cell>
          <cell r="E349" t="str">
            <v>Investment Tax Cr 1987</v>
          </cell>
          <cell r="F349">
            <v>-2408.5</v>
          </cell>
          <cell r="G349">
            <v>-2197.9</v>
          </cell>
          <cell r="H349">
            <v>210.59999999999991</v>
          </cell>
          <cell r="I349">
            <v>0</v>
          </cell>
          <cell r="J349">
            <v>-2408.5</v>
          </cell>
          <cell r="K349">
            <v>0</v>
          </cell>
          <cell r="L349">
            <v>0</v>
          </cell>
          <cell r="M349">
            <v>0</v>
          </cell>
          <cell r="N349">
            <v>-2408.5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-2408.5</v>
          </cell>
          <cell r="W349">
            <v>0</v>
          </cell>
          <cell r="X349">
            <v>-2197.9</v>
          </cell>
          <cell r="Y349">
            <v>0</v>
          </cell>
          <cell r="Z349">
            <v>0</v>
          </cell>
          <cell r="AA349">
            <v>0</v>
          </cell>
          <cell r="AB349">
            <v>-2197.9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-2197.9</v>
          </cell>
          <cell r="AK349">
            <v>0</v>
          </cell>
          <cell r="AL349">
            <v>210.59999999999991</v>
          </cell>
          <cell r="AM349">
            <v>0</v>
          </cell>
          <cell r="AN349">
            <v>0</v>
          </cell>
          <cell r="AO349">
            <v>0</v>
          </cell>
          <cell r="AP349">
            <v>210.59999999999991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210.59999999999991</v>
          </cell>
        </row>
        <row r="350">
          <cell r="D350" t="str">
            <v>25518</v>
          </cell>
          <cell r="E350" t="str">
            <v>Investment Tax Cr 1988</v>
          </cell>
          <cell r="F350">
            <v>-5595.2</v>
          </cell>
          <cell r="G350">
            <v>-4184.24</v>
          </cell>
          <cell r="H350">
            <v>1410.96</v>
          </cell>
          <cell r="I350">
            <v>0</v>
          </cell>
          <cell r="J350">
            <v>-5595.2</v>
          </cell>
          <cell r="K350">
            <v>0</v>
          </cell>
          <cell r="L350">
            <v>0</v>
          </cell>
          <cell r="M350">
            <v>0</v>
          </cell>
          <cell r="N350">
            <v>-5595.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5595.2</v>
          </cell>
          <cell r="W350">
            <v>0</v>
          </cell>
          <cell r="X350">
            <v>-4184.24</v>
          </cell>
          <cell r="Y350">
            <v>0</v>
          </cell>
          <cell r="Z350">
            <v>0</v>
          </cell>
          <cell r="AA350">
            <v>0</v>
          </cell>
          <cell r="AB350">
            <v>-4184.24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4184.24</v>
          </cell>
          <cell r="AK350">
            <v>0</v>
          </cell>
          <cell r="AL350">
            <v>1410.96</v>
          </cell>
          <cell r="AM350">
            <v>0</v>
          </cell>
          <cell r="AN350">
            <v>0</v>
          </cell>
          <cell r="AO350">
            <v>0</v>
          </cell>
          <cell r="AP350">
            <v>1410.96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410.96</v>
          </cell>
        </row>
        <row r="351">
          <cell r="D351" t="str">
            <v>25521</v>
          </cell>
          <cell r="E351" t="str">
            <v>Energy Tax Credit - 2009</v>
          </cell>
          <cell r="F351">
            <v>-245857.91</v>
          </cell>
          <cell r="G351">
            <v>-232868.28</v>
          </cell>
          <cell r="H351">
            <v>12989.630000000005</v>
          </cell>
          <cell r="I351">
            <v>0</v>
          </cell>
          <cell r="J351">
            <v>0</v>
          </cell>
          <cell r="K351">
            <v>0</v>
          </cell>
          <cell r="L351">
            <v>-140517.03</v>
          </cell>
          <cell r="M351">
            <v>0</v>
          </cell>
          <cell r="N351">
            <v>-140517.0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-105340.88</v>
          </cell>
          <cell r="U351">
            <v>0</v>
          </cell>
          <cell r="V351">
            <v>-245857.91</v>
          </cell>
          <cell r="W351">
            <v>0</v>
          </cell>
          <cell r="X351">
            <v>0</v>
          </cell>
          <cell r="Y351">
            <v>0</v>
          </cell>
          <cell r="Z351">
            <v>-134564.16</v>
          </cell>
          <cell r="AA351">
            <v>0</v>
          </cell>
          <cell r="AB351">
            <v>-134564.16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-98304.12</v>
          </cell>
          <cell r="AI351">
            <v>0</v>
          </cell>
          <cell r="AJ351">
            <v>-232868.28</v>
          </cell>
          <cell r="AK351">
            <v>0</v>
          </cell>
          <cell r="AL351">
            <v>0</v>
          </cell>
          <cell r="AM351">
            <v>0</v>
          </cell>
          <cell r="AN351">
            <v>5952.8699999999953</v>
          </cell>
          <cell r="AO351">
            <v>0</v>
          </cell>
          <cell r="AP351">
            <v>5952.8699999999953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7036.7600000000093</v>
          </cell>
          <cell r="AW351">
            <v>0</v>
          </cell>
          <cell r="AX351">
            <v>12989.630000000005</v>
          </cell>
        </row>
        <row r="352">
          <cell r="D352" t="str">
            <v>27100</v>
          </cell>
          <cell r="E352" t="str">
            <v>Contrib In Aid Of Const</v>
          </cell>
          <cell r="F352">
            <v>-5258653.7300000004</v>
          </cell>
          <cell r="G352">
            <v>-5344911.7300000004</v>
          </cell>
          <cell r="H352">
            <v>-86258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-5258653.7300000004</v>
          </cell>
          <cell r="U352">
            <v>0</v>
          </cell>
          <cell r="V352">
            <v>-5258653.7300000004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-5344911.7300000004</v>
          </cell>
          <cell r="AI352">
            <v>0</v>
          </cell>
          <cell r="AJ352">
            <v>-5344911.7300000004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-86258</v>
          </cell>
          <cell r="AW352">
            <v>0</v>
          </cell>
          <cell r="AX352">
            <v>-86258</v>
          </cell>
        </row>
        <row r="353">
          <cell r="D353" t="str">
            <v>28210</v>
          </cell>
          <cell r="E353" t="str">
            <v>APB 11 Def FIT Non Cur</v>
          </cell>
          <cell r="F353">
            <v>-672105619.73000002</v>
          </cell>
          <cell r="G353">
            <v>-787306740.73000002</v>
          </cell>
          <cell r="H353">
            <v>-115201121</v>
          </cell>
          <cell r="I353">
            <v>0</v>
          </cell>
          <cell r="J353">
            <v>0</v>
          </cell>
          <cell r="K353">
            <v>0</v>
          </cell>
          <cell r="L353">
            <v>-553524513.24000001</v>
          </cell>
          <cell r="M353">
            <v>0</v>
          </cell>
          <cell r="N353">
            <v>-553524513.24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-118581106.48999999</v>
          </cell>
          <cell r="U353">
            <v>0</v>
          </cell>
          <cell r="V353">
            <v>-672105619.73000002</v>
          </cell>
          <cell r="W353">
            <v>0</v>
          </cell>
          <cell r="X353">
            <v>0</v>
          </cell>
          <cell r="Y353">
            <v>0</v>
          </cell>
          <cell r="Z353">
            <v>-648640007.24000001</v>
          </cell>
          <cell r="AA353">
            <v>0</v>
          </cell>
          <cell r="AB353">
            <v>-648640007.24000001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-138666733.49000001</v>
          </cell>
          <cell r="AI353">
            <v>0</v>
          </cell>
          <cell r="AJ353">
            <v>-787306740.73000002</v>
          </cell>
          <cell r="AK353">
            <v>0</v>
          </cell>
          <cell r="AL353">
            <v>0</v>
          </cell>
          <cell r="AM353">
            <v>0</v>
          </cell>
          <cell r="AN353">
            <v>-95115494</v>
          </cell>
          <cell r="AO353">
            <v>0</v>
          </cell>
          <cell r="AP353">
            <v>-95115494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-20085627.000000015</v>
          </cell>
          <cell r="AW353">
            <v>0</v>
          </cell>
          <cell r="AX353">
            <v>-115201121.00000001</v>
          </cell>
        </row>
        <row r="354">
          <cell r="D354" t="str">
            <v>28211</v>
          </cell>
          <cell r="E354" t="str">
            <v>FAS 109 Def FIT Non Cur</v>
          </cell>
          <cell r="F354">
            <v>-9459646.3900000006</v>
          </cell>
          <cell r="G354">
            <v>16475580.960000001</v>
          </cell>
          <cell r="H354">
            <v>25935227.350000001</v>
          </cell>
          <cell r="I354">
            <v>0</v>
          </cell>
          <cell r="J354">
            <v>-14441411.550000001</v>
          </cell>
          <cell r="K354">
            <v>0</v>
          </cell>
          <cell r="L354">
            <v>5227668.97</v>
          </cell>
          <cell r="M354">
            <v>0</v>
          </cell>
          <cell r="N354">
            <v>-9213742.580000001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-245903.81</v>
          </cell>
          <cell r="U354">
            <v>0</v>
          </cell>
          <cell r="V354">
            <v>-9459646.3900000025</v>
          </cell>
          <cell r="W354">
            <v>0</v>
          </cell>
          <cell r="X354">
            <v>4754157.8</v>
          </cell>
          <cell r="Y354">
            <v>0</v>
          </cell>
          <cell r="Z354">
            <v>9712572.9700000007</v>
          </cell>
          <cell r="AA354">
            <v>0</v>
          </cell>
          <cell r="AB354">
            <v>14466730.77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2008850.19</v>
          </cell>
          <cell r="AI354">
            <v>0</v>
          </cell>
          <cell r="AJ354">
            <v>16475580.959999999</v>
          </cell>
          <cell r="AK354">
            <v>0</v>
          </cell>
          <cell r="AL354">
            <v>19195569.350000001</v>
          </cell>
          <cell r="AM354">
            <v>0</v>
          </cell>
          <cell r="AN354">
            <v>4484904.0000000009</v>
          </cell>
          <cell r="AO354">
            <v>0</v>
          </cell>
          <cell r="AP354">
            <v>23680473.350000001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2254754</v>
          </cell>
          <cell r="AW354">
            <v>0</v>
          </cell>
          <cell r="AX354">
            <v>25935227.350000001</v>
          </cell>
        </row>
        <row r="355">
          <cell r="D355" t="str">
            <v>28220</v>
          </cell>
          <cell r="E355" t="str">
            <v>APB 11 Def SIT Non Cur</v>
          </cell>
          <cell r="F355">
            <v>-137353077.44</v>
          </cell>
          <cell r="G355">
            <v>-153318230.44</v>
          </cell>
          <cell r="H355">
            <v>-15965153</v>
          </cell>
          <cell r="I355">
            <v>0</v>
          </cell>
          <cell r="J355">
            <v>0</v>
          </cell>
          <cell r="K355">
            <v>0</v>
          </cell>
          <cell r="L355">
            <v>-114074733.34</v>
          </cell>
          <cell r="M355">
            <v>0</v>
          </cell>
          <cell r="N355">
            <v>-114074733.34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-23278344.100000001</v>
          </cell>
          <cell r="U355">
            <v>0</v>
          </cell>
          <cell r="V355">
            <v>-137353077.44</v>
          </cell>
          <cell r="W355">
            <v>0</v>
          </cell>
          <cell r="X355">
            <v>0</v>
          </cell>
          <cell r="Y355">
            <v>0</v>
          </cell>
          <cell r="Z355">
            <v>-127303019.34</v>
          </cell>
          <cell r="AA355">
            <v>0</v>
          </cell>
          <cell r="AB355">
            <v>-127303019.34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-26015211.100000001</v>
          </cell>
          <cell r="AI355">
            <v>0</v>
          </cell>
          <cell r="AJ355">
            <v>-153318230.44</v>
          </cell>
          <cell r="AK355">
            <v>0</v>
          </cell>
          <cell r="AL355">
            <v>0</v>
          </cell>
          <cell r="AM355">
            <v>0</v>
          </cell>
          <cell r="AN355">
            <v>-13228286</v>
          </cell>
          <cell r="AO355">
            <v>0</v>
          </cell>
          <cell r="AP355">
            <v>-13228286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-2736867</v>
          </cell>
          <cell r="AW355">
            <v>0</v>
          </cell>
          <cell r="AX355">
            <v>-15965153</v>
          </cell>
        </row>
        <row r="356">
          <cell r="D356" t="str">
            <v>28221</v>
          </cell>
          <cell r="E356" t="str">
            <v>FAS 109 Def SIT Non Cur</v>
          </cell>
          <cell r="F356">
            <v>39966041.549999997</v>
          </cell>
          <cell r="G356">
            <v>39455765.409999996</v>
          </cell>
          <cell r="H356">
            <v>-510276.1400000006</v>
          </cell>
          <cell r="I356">
            <v>0</v>
          </cell>
          <cell r="J356">
            <v>41261177.130000003</v>
          </cell>
          <cell r="K356">
            <v>0</v>
          </cell>
          <cell r="L356">
            <v>189640.42</v>
          </cell>
          <cell r="M356">
            <v>0</v>
          </cell>
          <cell r="N356">
            <v>41450817.5500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1484776</v>
          </cell>
          <cell r="U356">
            <v>0</v>
          </cell>
          <cell r="V356">
            <v>39966041.550000004</v>
          </cell>
          <cell r="W356">
            <v>0</v>
          </cell>
          <cell r="X356">
            <v>-4499504.01</v>
          </cell>
          <cell r="Y356">
            <v>0</v>
          </cell>
          <cell r="Z356">
            <v>44970206.420000002</v>
          </cell>
          <cell r="AA356">
            <v>0</v>
          </cell>
          <cell r="AB356">
            <v>40470702.410000004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-1014937</v>
          </cell>
          <cell r="AI356">
            <v>0</v>
          </cell>
          <cell r="AJ356">
            <v>39455765.410000004</v>
          </cell>
          <cell r="AK356">
            <v>0</v>
          </cell>
          <cell r="AL356">
            <v>-45760681.140000001</v>
          </cell>
          <cell r="AM356">
            <v>0</v>
          </cell>
          <cell r="AN356">
            <v>44780566</v>
          </cell>
          <cell r="AO356">
            <v>0</v>
          </cell>
          <cell r="AP356">
            <v>-980115.1400000006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469839</v>
          </cell>
          <cell r="AW356">
            <v>0</v>
          </cell>
          <cell r="AX356">
            <v>-510276.1400000006</v>
          </cell>
        </row>
        <row r="357">
          <cell r="D357" t="str">
            <v>28230</v>
          </cell>
          <cell r="E357" t="str">
            <v>APB 11 Def FIT Current</v>
          </cell>
          <cell r="F357">
            <v>34267621.07</v>
          </cell>
          <cell r="G357">
            <v>20302702.760000002</v>
          </cell>
          <cell r="H357">
            <v>-13964918.309999999</v>
          </cell>
          <cell r="I357">
            <v>0</v>
          </cell>
          <cell r="J357">
            <v>0</v>
          </cell>
          <cell r="K357">
            <v>0</v>
          </cell>
          <cell r="L357">
            <v>33805634.210000001</v>
          </cell>
          <cell r="M357">
            <v>0</v>
          </cell>
          <cell r="N357">
            <v>33805634.21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461986.86</v>
          </cell>
          <cell r="U357">
            <v>0</v>
          </cell>
          <cell r="V357">
            <v>34267621.07</v>
          </cell>
          <cell r="W357">
            <v>0</v>
          </cell>
          <cell r="X357">
            <v>0</v>
          </cell>
          <cell r="Y357">
            <v>0</v>
          </cell>
          <cell r="Z357">
            <v>18459251.75</v>
          </cell>
          <cell r="AA357">
            <v>0</v>
          </cell>
          <cell r="AB357">
            <v>18459251.75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1843451.01</v>
          </cell>
          <cell r="AI357">
            <v>0</v>
          </cell>
          <cell r="AJ357">
            <v>20302702.760000002</v>
          </cell>
          <cell r="AK357">
            <v>0</v>
          </cell>
          <cell r="AL357">
            <v>0</v>
          </cell>
          <cell r="AM357">
            <v>0</v>
          </cell>
          <cell r="AN357">
            <v>-15346382.460000001</v>
          </cell>
          <cell r="AO357">
            <v>0</v>
          </cell>
          <cell r="AP357">
            <v>-15346382.460000001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381464.15</v>
          </cell>
          <cell r="AW357">
            <v>0</v>
          </cell>
          <cell r="AX357">
            <v>-13964918.310000001</v>
          </cell>
        </row>
        <row r="358">
          <cell r="D358" t="str">
            <v>28231</v>
          </cell>
          <cell r="E358" t="str">
            <v>FAS 109 Def FIT Current</v>
          </cell>
          <cell r="F358">
            <v>17742863.109999999</v>
          </cell>
          <cell r="G358">
            <v>10761341.109999999</v>
          </cell>
          <cell r="H358">
            <v>-6981522</v>
          </cell>
          <cell r="I358">
            <v>0</v>
          </cell>
          <cell r="J358">
            <v>0</v>
          </cell>
          <cell r="K358">
            <v>0</v>
          </cell>
          <cell r="L358">
            <v>11907085.789999999</v>
          </cell>
          <cell r="M358">
            <v>0</v>
          </cell>
          <cell r="N358">
            <v>11907085.78999999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35777.3200000003</v>
          </cell>
          <cell r="U358">
            <v>0</v>
          </cell>
          <cell r="V358">
            <v>17742863.109999999</v>
          </cell>
          <cell r="W358">
            <v>0</v>
          </cell>
          <cell r="X358">
            <v>-143241</v>
          </cell>
          <cell r="Y358">
            <v>0</v>
          </cell>
          <cell r="Z358">
            <v>7269712.79</v>
          </cell>
          <cell r="AA358">
            <v>0</v>
          </cell>
          <cell r="AB358">
            <v>7126471.7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3634869.32</v>
          </cell>
          <cell r="AI358">
            <v>0</v>
          </cell>
          <cell r="AJ358">
            <v>10761341.109999999</v>
          </cell>
          <cell r="AK358">
            <v>0</v>
          </cell>
          <cell r="AL358">
            <v>-143241</v>
          </cell>
          <cell r="AM358">
            <v>0</v>
          </cell>
          <cell r="AN358">
            <v>-4637372.9999999991</v>
          </cell>
          <cell r="AO358">
            <v>0</v>
          </cell>
          <cell r="AP358">
            <v>-4780613.9999999991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-2200908.0000000005</v>
          </cell>
          <cell r="AW358">
            <v>0</v>
          </cell>
          <cell r="AX358">
            <v>-6981522</v>
          </cell>
        </row>
        <row r="359">
          <cell r="D359" t="str">
            <v>28240</v>
          </cell>
          <cell r="E359" t="str">
            <v>APB 11 Def SIT Current</v>
          </cell>
          <cell r="F359">
            <v>-829315.74</v>
          </cell>
          <cell r="G359">
            <v>-717280.74</v>
          </cell>
          <cell r="H359">
            <v>112035</v>
          </cell>
          <cell r="I359">
            <v>0</v>
          </cell>
          <cell r="J359">
            <v>0</v>
          </cell>
          <cell r="K359">
            <v>0</v>
          </cell>
          <cell r="L359">
            <v>355603.15</v>
          </cell>
          <cell r="M359">
            <v>0</v>
          </cell>
          <cell r="N359">
            <v>355603.15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-1184918.8899999999</v>
          </cell>
          <cell r="U359">
            <v>0</v>
          </cell>
          <cell r="V359">
            <v>-829315.73999999987</v>
          </cell>
          <cell r="W359">
            <v>0</v>
          </cell>
          <cell r="X359">
            <v>0</v>
          </cell>
          <cell r="Y359">
            <v>0</v>
          </cell>
          <cell r="Z359">
            <v>-380457.85</v>
          </cell>
          <cell r="AA359">
            <v>0</v>
          </cell>
          <cell r="AB359">
            <v>-380457.85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-336822.89</v>
          </cell>
          <cell r="AI359">
            <v>0</v>
          </cell>
          <cell r="AJ359">
            <v>-717280.74</v>
          </cell>
          <cell r="AK359">
            <v>0</v>
          </cell>
          <cell r="AL359">
            <v>0</v>
          </cell>
          <cell r="AM359">
            <v>0</v>
          </cell>
          <cell r="AN359">
            <v>-736061</v>
          </cell>
          <cell r="AO359">
            <v>0</v>
          </cell>
          <cell r="AP359">
            <v>-73606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848095.99999999988</v>
          </cell>
          <cell r="AW359">
            <v>0</v>
          </cell>
          <cell r="AX359">
            <v>112034.99999999988</v>
          </cell>
        </row>
        <row r="360">
          <cell r="D360" t="str">
            <v>28241</v>
          </cell>
          <cell r="E360" t="str">
            <v>FAS 109 Def SIT Current</v>
          </cell>
          <cell r="F360">
            <v>4094879.98</v>
          </cell>
          <cell r="G360">
            <v>2045776.98</v>
          </cell>
          <cell r="H360">
            <v>-2049103</v>
          </cell>
          <cell r="I360">
            <v>0</v>
          </cell>
          <cell r="J360">
            <v>0</v>
          </cell>
          <cell r="K360">
            <v>0</v>
          </cell>
          <cell r="L360">
            <v>2915293.28</v>
          </cell>
          <cell r="M360">
            <v>0</v>
          </cell>
          <cell r="N360">
            <v>2915293.28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1179586.7</v>
          </cell>
          <cell r="U360">
            <v>0</v>
          </cell>
          <cell r="V360">
            <v>4094879.9799999995</v>
          </cell>
          <cell r="W360">
            <v>0</v>
          </cell>
          <cell r="X360">
            <v>-17561</v>
          </cell>
          <cell r="Y360">
            <v>0</v>
          </cell>
          <cell r="Z360">
            <v>1342554.28</v>
          </cell>
          <cell r="AA360">
            <v>0</v>
          </cell>
          <cell r="AB360">
            <v>1324993.2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720783.7</v>
          </cell>
          <cell r="AI360">
            <v>0</v>
          </cell>
          <cell r="AJ360">
            <v>2045776.98</v>
          </cell>
          <cell r="AK360">
            <v>0</v>
          </cell>
          <cell r="AL360">
            <v>-17561</v>
          </cell>
          <cell r="AM360">
            <v>0</v>
          </cell>
          <cell r="AN360">
            <v>-1572738.9999999998</v>
          </cell>
          <cell r="AO360">
            <v>0</v>
          </cell>
          <cell r="AP360">
            <v>-1590299.9999999998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-458803</v>
          </cell>
          <cell r="AW360">
            <v>0</v>
          </cell>
          <cell r="AX360">
            <v>-2049102.9999999998</v>
          </cell>
        </row>
        <row r="361">
          <cell r="D361" t="str">
            <v>28272</v>
          </cell>
          <cell r="E361" t="str">
            <v>APB11 Basis Diff - Federal</v>
          </cell>
          <cell r="F361">
            <v>-8839327.75</v>
          </cell>
          <cell r="G361">
            <v>44405255.25</v>
          </cell>
          <cell r="H361">
            <v>53244583</v>
          </cell>
          <cell r="I361">
            <v>0</v>
          </cell>
          <cell r="J361">
            <v>-10779963</v>
          </cell>
          <cell r="K361">
            <v>0</v>
          </cell>
          <cell r="L361">
            <v>0</v>
          </cell>
          <cell r="M361">
            <v>0</v>
          </cell>
          <cell r="N361">
            <v>-10779963</v>
          </cell>
          <cell r="O361">
            <v>0</v>
          </cell>
          <cell r="P361">
            <v>1940635.25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-8839327.75</v>
          </cell>
          <cell r="W361">
            <v>0</v>
          </cell>
          <cell r="X361">
            <v>42464620</v>
          </cell>
          <cell r="Y361">
            <v>0</v>
          </cell>
          <cell r="Z361">
            <v>0</v>
          </cell>
          <cell r="AA361">
            <v>0</v>
          </cell>
          <cell r="AB361">
            <v>42464620</v>
          </cell>
          <cell r="AC361">
            <v>0</v>
          </cell>
          <cell r="AD361">
            <v>1940635.25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44405255.25</v>
          </cell>
          <cell r="AK361">
            <v>0</v>
          </cell>
          <cell r="AL361">
            <v>53244583</v>
          </cell>
          <cell r="AM361">
            <v>0</v>
          </cell>
          <cell r="AN361">
            <v>0</v>
          </cell>
          <cell r="AO361">
            <v>0</v>
          </cell>
          <cell r="AP361">
            <v>53244583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53244583</v>
          </cell>
        </row>
        <row r="362">
          <cell r="D362" t="str">
            <v>28273</v>
          </cell>
          <cell r="E362" t="str">
            <v>APB11 Basis Diff - State</v>
          </cell>
          <cell r="F362">
            <v>29688574.489999998</v>
          </cell>
          <cell r="G362">
            <v>33063806.489999998</v>
          </cell>
          <cell r="H362">
            <v>3375232</v>
          </cell>
          <cell r="I362">
            <v>0</v>
          </cell>
          <cell r="J362">
            <v>29209875</v>
          </cell>
          <cell r="K362">
            <v>0</v>
          </cell>
          <cell r="L362">
            <v>0</v>
          </cell>
          <cell r="M362">
            <v>0</v>
          </cell>
          <cell r="N362">
            <v>29209875</v>
          </cell>
          <cell r="O362">
            <v>0</v>
          </cell>
          <cell r="P362">
            <v>478699.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29688574.489999998</v>
          </cell>
          <cell r="W362">
            <v>0</v>
          </cell>
          <cell r="X362">
            <v>32585107</v>
          </cell>
          <cell r="Y362">
            <v>0</v>
          </cell>
          <cell r="Z362">
            <v>0</v>
          </cell>
          <cell r="AA362">
            <v>0</v>
          </cell>
          <cell r="AB362">
            <v>32585107</v>
          </cell>
          <cell r="AC362">
            <v>0</v>
          </cell>
          <cell r="AD362">
            <v>478699.49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33063806.489999998</v>
          </cell>
          <cell r="AK362">
            <v>0</v>
          </cell>
          <cell r="AL362">
            <v>3375232</v>
          </cell>
          <cell r="AM362">
            <v>0</v>
          </cell>
          <cell r="AN362">
            <v>0</v>
          </cell>
          <cell r="AO362">
            <v>0</v>
          </cell>
          <cell r="AP362">
            <v>3375232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3375232</v>
          </cell>
        </row>
        <row r="363">
          <cell r="D363" t="str">
            <v>28274</v>
          </cell>
          <cell r="E363" t="str">
            <v>FAS109 NonRecov M-1s - Federal</v>
          </cell>
          <cell r="F363">
            <v>-9567838.4900000002</v>
          </cell>
          <cell r="G363">
            <v>-9364219.4900000002</v>
          </cell>
          <cell r="H363">
            <v>203619</v>
          </cell>
          <cell r="I363">
            <v>0</v>
          </cell>
          <cell r="J363">
            <v>-36628.26</v>
          </cell>
          <cell r="K363">
            <v>0</v>
          </cell>
          <cell r="L363">
            <v>0</v>
          </cell>
          <cell r="M363">
            <v>0</v>
          </cell>
          <cell r="N363">
            <v>-36628.26</v>
          </cell>
          <cell r="O363">
            <v>0</v>
          </cell>
          <cell r="P363">
            <v>-9531210.2300000004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-9567838.4900000002</v>
          </cell>
          <cell r="W363">
            <v>0</v>
          </cell>
          <cell r="X363">
            <v>237638.74</v>
          </cell>
          <cell r="Y363">
            <v>0</v>
          </cell>
          <cell r="Z363">
            <v>0</v>
          </cell>
          <cell r="AA363">
            <v>0</v>
          </cell>
          <cell r="AB363">
            <v>237638.74</v>
          </cell>
          <cell r="AC363">
            <v>0</v>
          </cell>
          <cell r="AD363">
            <v>-9601858.230000000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9364219.4900000002</v>
          </cell>
          <cell r="AK363">
            <v>0</v>
          </cell>
          <cell r="AL363">
            <v>274267</v>
          </cell>
          <cell r="AM363">
            <v>0</v>
          </cell>
          <cell r="AN363">
            <v>0</v>
          </cell>
          <cell r="AO363">
            <v>0</v>
          </cell>
          <cell r="AP363">
            <v>274267</v>
          </cell>
          <cell r="AQ363">
            <v>0</v>
          </cell>
          <cell r="AR363">
            <v>-70648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203619</v>
          </cell>
        </row>
        <row r="364">
          <cell r="D364" t="str">
            <v>28275</v>
          </cell>
          <cell r="E364" t="str">
            <v>FAS109 NonRecov M-1s - State</v>
          </cell>
          <cell r="F364">
            <v>-1529930.83</v>
          </cell>
          <cell r="G364">
            <v>-1247126.83</v>
          </cell>
          <cell r="H364">
            <v>282804</v>
          </cell>
          <cell r="I364">
            <v>0</v>
          </cell>
          <cell r="J364">
            <v>104651.17</v>
          </cell>
          <cell r="K364">
            <v>0</v>
          </cell>
          <cell r="L364">
            <v>0</v>
          </cell>
          <cell r="M364">
            <v>0</v>
          </cell>
          <cell r="N364">
            <v>104651.17</v>
          </cell>
          <cell r="O364">
            <v>0</v>
          </cell>
          <cell r="P364">
            <v>-1634582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-1529930.83</v>
          </cell>
          <cell r="W364">
            <v>0</v>
          </cell>
          <cell r="X364">
            <v>190522.17</v>
          </cell>
          <cell r="Y364">
            <v>0</v>
          </cell>
          <cell r="Z364">
            <v>0</v>
          </cell>
          <cell r="AA364">
            <v>0</v>
          </cell>
          <cell r="AB364">
            <v>190522.17</v>
          </cell>
          <cell r="AC364">
            <v>0</v>
          </cell>
          <cell r="AD364">
            <v>-143764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-1247126.83</v>
          </cell>
          <cell r="AK364">
            <v>0</v>
          </cell>
          <cell r="AL364">
            <v>85871.000000000015</v>
          </cell>
          <cell r="AM364">
            <v>0</v>
          </cell>
          <cell r="AN364">
            <v>0</v>
          </cell>
          <cell r="AO364">
            <v>0</v>
          </cell>
          <cell r="AP364">
            <v>85871.000000000015</v>
          </cell>
          <cell r="AQ364">
            <v>0</v>
          </cell>
          <cell r="AR364">
            <v>196933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282804</v>
          </cell>
        </row>
        <row r="365">
          <cell r="D365" t="str">
            <v>39997</v>
          </cell>
          <cell r="E365" t="str">
            <v>Admin &amp; District Overhea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54810933.310000002</v>
          </cell>
          <cell r="K365">
            <v>0</v>
          </cell>
          <cell r="L365">
            <v>27463783.260000002</v>
          </cell>
          <cell r="M365">
            <v>0</v>
          </cell>
          <cell r="N365">
            <v>-27347150.050000001</v>
          </cell>
          <cell r="O365">
            <v>0</v>
          </cell>
          <cell r="P365">
            <v>16402929.529999999</v>
          </cell>
          <cell r="Q365">
            <v>0</v>
          </cell>
          <cell r="R365">
            <v>1932748.01</v>
          </cell>
          <cell r="S365">
            <v>0</v>
          </cell>
          <cell r="T365">
            <v>9011472.5099999998</v>
          </cell>
          <cell r="U365">
            <v>0</v>
          </cell>
          <cell r="V365">
            <v>0</v>
          </cell>
          <cell r="W365">
            <v>0</v>
          </cell>
          <cell r="X365">
            <v>-54810933.310000002</v>
          </cell>
          <cell r="Y365">
            <v>0</v>
          </cell>
          <cell r="Z365">
            <v>27463783.260000002</v>
          </cell>
          <cell r="AA365">
            <v>0</v>
          </cell>
          <cell r="AB365">
            <v>-27347150.050000001</v>
          </cell>
          <cell r="AC365">
            <v>0</v>
          </cell>
          <cell r="AD365">
            <v>16402929.529999999</v>
          </cell>
          <cell r="AE365">
            <v>0</v>
          </cell>
          <cell r="AF365">
            <v>1932748.01</v>
          </cell>
          <cell r="AG365">
            <v>0</v>
          </cell>
          <cell r="AH365">
            <v>9011472.5099999998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D366" t="str">
            <v>39999</v>
          </cell>
          <cell r="E366" t="str">
            <v>Retainage</v>
          </cell>
          <cell r="F366">
            <v>1401123.22</v>
          </cell>
          <cell r="G366">
            <v>4772178.5599999996</v>
          </cell>
          <cell r="H366">
            <v>3371055.34</v>
          </cell>
          <cell r="I366">
            <v>0</v>
          </cell>
          <cell r="J366">
            <v>-1374262.71</v>
          </cell>
          <cell r="K366">
            <v>0</v>
          </cell>
          <cell r="L366">
            <v>60102.9</v>
          </cell>
          <cell r="M366">
            <v>0</v>
          </cell>
          <cell r="N366">
            <v>-1314159.81</v>
          </cell>
          <cell r="O366">
            <v>0</v>
          </cell>
          <cell r="P366">
            <v>2207586.83</v>
          </cell>
          <cell r="Q366">
            <v>0</v>
          </cell>
          <cell r="R366">
            <v>216313.1</v>
          </cell>
          <cell r="S366">
            <v>0</v>
          </cell>
          <cell r="T366">
            <v>291383.09999999998</v>
          </cell>
          <cell r="U366">
            <v>0</v>
          </cell>
          <cell r="V366">
            <v>1401123.2200000002</v>
          </cell>
          <cell r="W366">
            <v>0</v>
          </cell>
          <cell r="X366">
            <v>-1374262.71</v>
          </cell>
          <cell r="Y366">
            <v>0</v>
          </cell>
          <cell r="Z366">
            <v>60102.9</v>
          </cell>
          <cell r="AA366">
            <v>0</v>
          </cell>
          <cell r="AB366">
            <v>-1314159.81</v>
          </cell>
          <cell r="AC366">
            <v>0</v>
          </cell>
          <cell r="AD366">
            <v>5518581.5199999996</v>
          </cell>
          <cell r="AE366">
            <v>0</v>
          </cell>
          <cell r="AF366">
            <v>276373.75</v>
          </cell>
          <cell r="AG366">
            <v>0</v>
          </cell>
          <cell r="AH366">
            <v>291383.09999999998</v>
          </cell>
          <cell r="AI366">
            <v>0</v>
          </cell>
          <cell r="AJ366">
            <v>4772178.5599999987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3310994.6899999995</v>
          </cell>
          <cell r="AS366">
            <v>0</v>
          </cell>
          <cell r="AT366">
            <v>60060.649999999994</v>
          </cell>
          <cell r="AU366">
            <v>0</v>
          </cell>
          <cell r="AV366">
            <v>0</v>
          </cell>
          <cell r="AW366">
            <v>0</v>
          </cell>
          <cell r="AX366">
            <v>3371055.3399999994</v>
          </cell>
        </row>
        <row r="367">
          <cell r="D367" t="str">
            <v>40300</v>
          </cell>
          <cell r="E367" t="str">
            <v>Depreciation Expense</v>
          </cell>
          <cell r="F367">
            <v>117587476.04000001</v>
          </cell>
          <cell r="G367">
            <v>126862087.83</v>
          </cell>
          <cell r="H367">
            <v>9274611.7899999917</v>
          </cell>
          <cell r="I367">
            <v>0</v>
          </cell>
          <cell r="J367">
            <v>13888249.800000001</v>
          </cell>
          <cell r="K367">
            <v>0</v>
          </cell>
          <cell r="L367">
            <v>2347008.2200000002</v>
          </cell>
          <cell r="M367">
            <v>0</v>
          </cell>
          <cell r="N367">
            <v>16235258.020000001</v>
          </cell>
          <cell r="O367">
            <v>0</v>
          </cell>
          <cell r="P367">
            <v>71889658.260000005</v>
          </cell>
          <cell r="Q367">
            <v>0</v>
          </cell>
          <cell r="R367">
            <v>10293486.060000001</v>
          </cell>
          <cell r="S367">
            <v>0</v>
          </cell>
          <cell r="T367">
            <v>19169073.699999999</v>
          </cell>
          <cell r="U367">
            <v>0</v>
          </cell>
          <cell r="V367">
            <v>117587476.04000001</v>
          </cell>
          <cell r="W367">
            <v>0</v>
          </cell>
          <cell r="X367">
            <v>17356535.850000001</v>
          </cell>
          <cell r="Y367">
            <v>0</v>
          </cell>
          <cell r="Z367">
            <v>2414204.1</v>
          </cell>
          <cell r="AA367">
            <v>0</v>
          </cell>
          <cell r="AB367">
            <v>19770739.950000003</v>
          </cell>
          <cell r="AC367">
            <v>0</v>
          </cell>
          <cell r="AD367">
            <v>75328445.140000001</v>
          </cell>
          <cell r="AE367">
            <v>0</v>
          </cell>
          <cell r="AF367">
            <v>10568651.359999999</v>
          </cell>
          <cell r="AG367">
            <v>0</v>
          </cell>
          <cell r="AH367">
            <v>21194251.379999999</v>
          </cell>
          <cell r="AI367">
            <v>0</v>
          </cell>
          <cell r="AJ367">
            <v>126862087.83</v>
          </cell>
          <cell r="AK367">
            <v>0</v>
          </cell>
          <cell r="AL367">
            <v>3468286.0500000007</v>
          </cell>
          <cell r="AM367">
            <v>0</v>
          </cell>
          <cell r="AN367">
            <v>67195.879999999888</v>
          </cell>
          <cell r="AO367">
            <v>0</v>
          </cell>
          <cell r="AP367">
            <v>3535481.9300000006</v>
          </cell>
          <cell r="AQ367">
            <v>0</v>
          </cell>
          <cell r="AR367">
            <v>3438786.8799999952</v>
          </cell>
          <cell r="AS367">
            <v>0</v>
          </cell>
          <cell r="AT367">
            <v>275165.29999999888</v>
          </cell>
          <cell r="AU367">
            <v>0</v>
          </cell>
          <cell r="AV367">
            <v>2025177.6799999997</v>
          </cell>
          <cell r="AW367">
            <v>0</v>
          </cell>
          <cell r="AX367">
            <v>9274611.7899999954</v>
          </cell>
        </row>
        <row r="368">
          <cell r="D368" t="str">
            <v>40400</v>
          </cell>
          <cell r="E368" t="str">
            <v>Amort Franch &amp; L/H Improvement</v>
          </cell>
          <cell r="F368">
            <v>1408225.63</v>
          </cell>
          <cell r="G368">
            <v>1841447.22</v>
          </cell>
          <cell r="H368">
            <v>433221.59000000008</v>
          </cell>
          <cell r="I368">
            <v>0</v>
          </cell>
          <cell r="J368">
            <v>1395096.89</v>
          </cell>
          <cell r="K368">
            <v>0</v>
          </cell>
          <cell r="L368">
            <v>0</v>
          </cell>
          <cell r="M368">
            <v>0</v>
          </cell>
          <cell r="N368">
            <v>1395096.89</v>
          </cell>
          <cell r="O368">
            <v>0</v>
          </cell>
          <cell r="P368">
            <v>1458.38</v>
          </cell>
          <cell r="Q368">
            <v>0</v>
          </cell>
          <cell r="R368">
            <v>11670.36</v>
          </cell>
          <cell r="S368">
            <v>0</v>
          </cell>
          <cell r="T368">
            <v>0</v>
          </cell>
          <cell r="U368">
            <v>0</v>
          </cell>
          <cell r="V368">
            <v>1408225.63</v>
          </cell>
          <cell r="W368">
            <v>0</v>
          </cell>
          <cell r="X368">
            <v>1829776.86</v>
          </cell>
          <cell r="Y368">
            <v>0</v>
          </cell>
          <cell r="Z368">
            <v>0</v>
          </cell>
          <cell r="AA368">
            <v>0</v>
          </cell>
          <cell r="AB368">
            <v>1829776.86</v>
          </cell>
          <cell r="AC368">
            <v>0</v>
          </cell>
          <cell r="AD368">
            <v>0</v>
          </cell>
          <cell r="AE368">
            <v>0</v>
          </cell>
          <cell r="AF368">
            <v>11670.36</v>
          </cell>
          <cell r="AG368">
            <v>0</v>
          </cell>
          <cell r="AH368">
            <v>0</v>
          </cell>
          <cell r="AI368">
            <v>0</v>
          </cell>
          <cell r="AJ368">
            <v>1841447.2200000002</v>
          </cell>
          <cell r="AK368">
            <v>0</v>
          </cell>
          <cell r="AL368">
            <v>434679.9700000002</v>
          </cell>
          <cell r="AM368">
            <v>0</v>
          </cell>
          <cell r="AN368">
            <v>0</v>
          </cell>
          <cell r="AO368">
            <v>0</v>
          </cell>
          <cell r="AP368">
            <v>434679.9700000002</v>
          </cell>
          <cell r="AQ368">
            <v>0</v>
          </cell>
          <cell r="AR368">
            <v>-1458.38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433221.5900000002</v>
          </cell>
        </row>
        <row r="369">
          <cell r="D369" t="str">
            <v>40800</v>
          </cell>
          <cell r="E369" t="str">
            <v>Taxes Other Than Income</v>
          </cell>
          <cell r="F369">
            <v>0</v>
          </cell>
          <cell r="G369">
            <v>-487368.72</v>
          </cell>
          <cell r="H369">
            <v>-487368.7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487368.72</v>
          </cell>
          <cell r="Y369">
            <v>0</v>
          </cell>
          <cell r="Z369">
            <v>0</v>
          </cell>
          <cell r="AA369">
            <v>0</v>
          </cell>
          <cell r="AB369">
            <v>-487368.72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-487368.72</v>
          </cell>
          <cell r="AK369">
            <v>0</v>
          </cell>
          <cell r="AL369">
            <v>-487368.72</v>
          </cell>
          <cell r="AM369">
            <v>0</v>
          </cell>
          <cell r="AN369">
            <v>0</v>
          </cell>
          <cell r="AO369">
            <v>0</v>
          </cell>
          <cell r="AP369">
            <v>-487368.72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487368.72</v>
          </cell>
        </row>
        <row r="370">
          <cell r="D370" t="str">
            <v>40801</v>
          </cell>
          <cell r="E370" t="str">
            <v>Tax on Company Use</v>
          </cell>
          <cell r="F370">
            <v>144640.94</v>
          </cell>
          <cell r="G370">
            <v>151099.41</v>
          </cell>
          <cell r="H370">
            <v>6458.470000000001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30605.37</v>
          </cell>
          <cell r="Q370">
            <v>0</v>
          </cell>
          <cell r="R370">
            <v>7818.11</v>
          </cell>
          <cell r="S370">
            <v>0</v>
          </cell>
          <cell r="T370">
            <v>6217.46</v>
          </cell>
          <cell r="U370">
            <v>0</v>
          </cell>
          <cell r="V370">
            <v>144640.93999999997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38948.53</v>
          </cell>
          <cell r="AE370">
            <v>0</v>
          </cell>
          <cell r="AF370">
            <v>3887.58</v>
          </cell>
          <cell r="AG370">
            <v>0</v>
          </cell>
          <cell r="AH370">
            <v>8263.2999999999993</v>
          </cell>
          <cell r="AI370">
            <v>0</v>
          </cell>
          <cell r="AJ370">
            <v>151099.40999999997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8343.1600000000035</v>
          </cell>
          <cell r="AS370">
            <v>0</v>
          </cell>
          <cell r="AT370">
            <v>-3930.5299999999997</v>
          </cell>
          <cell r="AU370">
            <v>0</v>
          </cell>
          <cell r="AV370">
            <v>2045.8399999999992</v>
          </cell>
          <cell r="AW370">
            <v>0</v>
          </cell>
          <cell r="AX370">
            <v>6458.470000000003</v>
          </cell>
        </row>
        <row r="371">
          <cell r="D371" t="str">
            <v>40802</v>
          </cell>
          <cell r="E371" t="str">
            <v>S.C. Franchise Tax</v>
          </cell>
          <cell r="F371">
            <v>687533</v>
          </cell>
          <cell r="G371">
            <v>712341</v>
          </cell>
          <cell r="H371">
            <v>2480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687533</v>
          </cell>
          <cell r="S371">
            <v>0</v>
          </cell>
          <cell r="T371">
            <v>0</v>
          </cell>
          <cell r="U371">
            <v>0</v>
          </cell>
          <cell r="V371">
            <v>68753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712341</v>
          </cell>
          <cell r="AG371">
            <v>0</v>
          </cell>
          <cell r="AH371">
            <v>0</v>
          </cell>
          <cell r="AI371">
            <v>0</v>
          </cell>
          <cell r="AJ371">
            <v>712341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24808</v>
          </cell>
          <cell r="AU371">
            <v>0</v>
          </cell>
          <cell r="AV371">
            <v>0</v>
          </cell>
          <cell r="AW371">
            <v>0</v>
          </cell>
          <cell r="AX371">
            <v>24808</v>
          </cell>
        </row>
        <row r="372">
          <cell r="D372" t="str">
            <v>40803</v>
          </cell>
          <cell r="E372" t="str">
            <v>N.C. Franchise Tax</v>
          </cell>
          <cell r="F372">
            <v>0</v>
          </cell>
          <cell r="G372">
            <v>1400096</v>
          </cell>
          <cell r="H372">
            <v>140009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400096</v>
          </cell>
          <cell r="Y372">
            <v>0</v>
          </cell>
          <cell r="Z372">
            <v>0</v>
          </cell>
          <cell r="AA372">
            <v>0</v>
          </cell>
          <cell r="AB372">
            <v>1400096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1400096</v>
          </cell>
          <cell r="AK372">
            <v>0</v>
          </cell>
          <cell r="AL372">
            <v>1400096</v>
          </cell>
          <cell r="AM372">
            <v>0</v>
          </cell>
          <cell r="AN372">
            <v>0</v>
          </cell>
          <cell r="AO372">
            <v>0</v>
          </cell>
          <cell r="AP372">
            <v>1400096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400096</v>
          </cell>
        </row>
        <row r="373">
          <cell r="D373" t="str">
            <v>40805</v>
          </cell>
          <cell r="E373" t="str">
            <v>N.C. County Property Tax</v>
          </cell>
          <cell r="F373">
            <v>14769643.1</v>
          </cell>
          <cell r="G373">
            <v>15964921.41</v>
          </cell>
          <cell r="H373">
            <v>1195278.3100000005</v>
          </cell>
          <cell r="I373">
            <v>0</v>
          </cell>
          <cell r="J373">
            <v>821352.05</v>
          </cell>
          <cell r="K373">
            <v>0</v>
          </cell>
          <cell r="L373">
            <v>380898.97</v>
          </cell>
          <cell r="M373">
            <v>0</v>
          </cell>
          <cell r="N373">
            <v>1202251.02</v>
          </cell>
          <cell r="O373">
            <v>0</v>
          </cell>
          <cell r="P373">
            <v>13567392.08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14769643.1</v>
          </cell>
          <cell r="W373">
            <v>0</v>
          </cell>
          <cell r="X373">
            <v>366441.07</v>
          </cell>
          <cell r="Y373">
            <v>0</v>
          </cell>
          <cell r="Z373">
            <v>694815.32</v>
          </cell>
          <cell r="AA373">
            <v>0</v>
          </cell>
          <cell r="AB373">
            <v>1061256.3899999999</v>
          </cell>
          <cell r="AC373">
            <v>0</v>
          </cell>
          <cell r="AD373">
            <v>14903665.02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15964921.41</v>
          </cell>
          <cell r="AK373">
            <v>0</v>
          </cell>
          <cell r="AL373">
            <v>-454910.98000000004</v>
          </cell>
          <cell r="AM373">
            <v>0</v>
          </cell>
          <cell r="AN373">
            <v>313916.34999999998</v>
          </cell>
          <cell r="AO373">
            <v>0</v>
          </cell>
          <cell r="AP373">
            <v>-140994.63000000006</v>
          </cell>
          <cell r="AQ373">
            <v>0</v>
          </cell>
          <cell r="AR373">
            <v>1336272.9399999995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1195278.3099999994</v>
          </cell>
        </row>
        <row r="374">
          <cell r="D374" t="str">
            <v>40807</v>
          </cell>
          <cell r="E374" t="str">
            <v>S.C. County Property Tax</v>
          </cell>
          <cell r="F374">
            <v>5204333.4800000004</v>
          </cell>
          <cell r="G374">
            <v>5394847.3899999997</v>
          </cell>
          <cell r="H374">
            <v>190513.90999999922</v>
          </cell>
          <cell r="I374">
            <v>0</v>
          </cell>
          <cell r="J374">
            <v>9110.0300000000007</v>
          </cell>
          <cell r="K374">
            <v>0</v>
          </cell>
          <cell r="L374">
            <v>0</v>
          </cell>
          <cell r="M374">
            <v>0</v>
          </cell>
          <cell r="N374">
            <v>9110.0300000000007</v>
          </cell>
          <cell r="O374">
            <v>0</v>
          </cell>
          <cell r="P374">
            <v>0</v>
          </cell>
          <cell r="Q374">
            <v>0</v>
          </cell>
          <cell r="R374">
            <v>5195223.45</v>
          </cell>
          <cell r="S374">
            <v>0</v>
          </cell>
          <cell r="T374">
            <v>0</v>
          </cell>
          <cell r="U374">
            <v>0</v>
          </cell>
          <cell r="V374">
            <v>5204333.4800000004</v>
          </cell>
          <cell r="W374">
            <v>0</v>
          </cell>
          <cell r="X374">
            <v>9133.44</v>
          </cell>
          <cell r="Y374">
            <v>0</v>
          </cell>
          <cell r="Z374">
            <v>0</v>
          </cell>
          <cell r="AA374">
            <v>0</v>
          </cell>
          <cell r="AB374">
            <v>9133.44</v>
          </cell>
          <cell r="AC374">
            <v>0</v>
          </cell>
          <cell r="AD374">
            <v>0</v>
          </cell>
          <cell r="AE374">
            <v>0</v>
          </cell>
          <cell r="AF374">
            <v>5385713.9500000002</v>
          </cell>
          <cell r="AG374">
            <v>0</v>
          </cell>
          <cell r="AH374">
            <v>0</v>
          </cell>
          <cell r="AI374">
            <v>0</v>
          </cell>
          <cell r="AJ374">
            <v>5394847.3900000006</v>
          </cell>
          <cell r="AK374">
            <v>0</v>
          </cell>
          <cell r="AL374">
            <v>23.409999999999854</v>
          </cell>
          <cell r="AM374">
            <v>0</v>
          </cell>
          <cell r="AN374">
            <v>0</v>
          </cell>
          <cell r="AO374">
            <v>0</v>
          </cell>
          <cell r="AP374">
            <v>23.409999999999854</v>
          </cell>
          <cell r="AQ374">
            <v>0</v>
          </cell>
          <cell r="AR374">
            <v>0</v>
          </cell>
          <cell r="AS374">
            <v>0</v>
          </cell>
          <cell r="AT374">
            <v>190490.5</v>
          </cell>
          <cell r="AU374">
            <v>0</v>
          </cell>
          <cell r="AV374">
            <v>0</v>
          </cell>
          <cell r="AW374">
            <v>0</v>
          </cell>
          <cell r="AX374">
            <v>190513.91</v>
          </cell>
        </row>
        <row r="375">
          <cell r="D375" t="str">
            <v>40809</v>
          </cell>
          <cell r="E375" t="str">
            <v>N.C. Payroll Taxes</v>
          </cell>
          <cell r="F375">
            <v>3193347.62</v>
          </cell>
          <cell r="G375">
            <v>3560050.2</v>
          </cell>
          <cell r="H375">
            <v>366702.58000000007</v>
          </cell>
          <cell r="I375">
            <v>0</v>
          </cell>
          <cell r="J375">
            <v>110.28</v>
          </cell>
          <cell r="K375">
            <v>0</v>
          </cell>
          <cell r="L375">
            <v>0</v>
          </cell>
          <cell r="M375">
            <v>0</v>
          </cell>
          <cell r="N375">
            <v>110.28</v>
          </cell>
          <cell r="O375">
            <v>0</v>
          </cell>
          <cell r="P375">
            <v>3193237.3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3193347.6199999996</v>
          </cell>
          <cell r="W375">
            <v>0</v>
          </cell>
          <cell r="X375">
            <v>589.32000000000005</v>
          </cell>
          <cell r="Y375">
            <v>0</v>
          </cell>
          <cell r="Z375">
            <v>0</v>
          </cell>
          <cell r="AA375">
            <v>0</v>
          </cell>
          <cell r="AB375">
            <v>589.32000000000005</v>
          </cell>
          <cell r="AC375">
            <v>0</v>
          </cell>
          <cell r="AD375">
            <v>3559460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560050.1999999997</v>
          </cell>
          <cell r="AK375">
            <v>0</v>
          </cell>
          <cell r="AL375">
            <v>479.04000000000008</v>
          </cell>
          <cell r="AM375">
            <v>0</v>
          </cell>
          <cell r="AN375">
            <v>0</v>
          </cell>
          <cell r="AO375">
            <v>0</v>
          </cell>
          <cell r="AP375">
            <v>479.04000000000008</v>
          </cell>
          <cell r="AQ375">
            <v>0</v>
          </cell>
          <cell r="AR375">
            <v>366223.54000000004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366702.58</v>
          </cell>
        </row>
        <row r="376">
          <cell r="D376" t="str">
            <v>40810</v>
          </cell>
          <cell r="E376" t="str">
            <v>S.C. Payroll Taxes</v>
          </cell>
          <cell r="F376">
            <v>593021.96</v>
          </cell>
          <cell r="G376">
            <v>628422.35</v>
          </cell>
          <cell r="H376">
            <v>35400.390000000014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593021.96</v>
          </cell>
          <cell r="S376">
            <v>0</v>
          </cell>
          <cell r="T376">
            <v>0</v>
          </cell>
          <cell r="U376">
            <v>0</v>
          </cell>
          <cell r="V376">
            <v>593021.96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628422.35</v>
          </cell>
          <cell r="AG376">
            <v>0</v>
          </cell>
          <cell r="AH376">
            <v>0</v>
          </cell>
          <cell r="AI376">
            <v>0</v>
          </cell>
          <cell r="AJ376">
            <v>628422.35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35400.390000000014</v>
          </cell>
          <cell r="AU376">
            <v>0</v>
          </cell>
          <cell r="AV376">
            <v>0</v>
          </cell>
          <cell r="AW376">
            <v>0</v>
          </cell>
          <cell r="AX376">
            <v>35400.390000000014</v>
          </cell>
        </row>
        <row r="377">
          <cell r="D377" t="str">
            <v>40813</v>
          </cell>
          <cell r="E377" t="str">
            <v>Other States Franchse Tx</v>
          </cell>
          <cell r="F377">
            <v>45818</v>
          </cell>
          <cell r="G377">
            <v>38344</v>
          </cell>
          <cell r="H377">
            <v>-7474</v>
          </cell>
          <cell r="I377">
            <v>0</v>
          </cell>
          <cell r="J377">
            <v>45818</v>
          </cell>
          <cell r="K377">
            <v>0</v>
          </cell>
          <cell r="L377">
            <v>0</v>
          </cell>
          <cell r="M377">
            <v>0</v>
          </cell>
          <cell r="N377">
            <v>45818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45818</v>
          </cell>
          <cell r="W377">
            <v>0</v>
          </cell>
          <cell r="X377">
            <v>38344</v>
          </cell>
          <cell r="Y377">
            <v>0</v>
          </cell>
          <cell r="Z377">
            <v>0</v>
          </cell>
          <cell r="AA377">
            <v>0</v>
          </cell>
          <cell r="AB377">
            <v>3834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38344</v>
          </cell>
          <cell r="AK377">
            <v>0</v>
          </cell>
          <cell r="AL377">
            <v>-7474</v>
          </cell>
          <cell r="AM377">
            <v>0</v>
          </cell>
          <cell r="AN377">
            <v>0</v>
          </cell>
          <cell r="AO377">
            <v>0</v>
          </cell>
          <cell r="AP377">
            <v>-7474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-7474</v>
          </cell>
        </row>
        <row r="378">
          <cell r="D378" t="str">
            <v>40814</v>
          </cell>
          <cell r="E378" t="str">
            <v>S.C. Local Franchise Tax</v>
          </cell>
          <cell r="F378">
            <v>27.13</v>
          </cell>
          <cell r="G378">
            <v>-1098.97</v>
          </cell>
          <cell r="H378">
            <v>-1126.100000000000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27.13</v>
          </cell>
          <cell r="S378">
            <v>0</v>
          </cell>
          <cell r="T378">
            <v>0</v>
          </cell>
          <cell r="U378">
            <v>0</v>
          </cell>
          <cell r="V378">
            <v>27.13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-1098.97</v>
          </cell>
          <cell r="AG378">
            <v>0</v>
          </cell>
          <cell r="AH378">
            <v>0</v>
          </cell>
          <cell r="AI378">
            <v>0</v>
          </cell>
          <cell r="AJ378">
            <v>-1098.97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126.1000000000001</v>
          </cell>
          <cell r="AU378">
            <v>0</v>
          </cell>
          <cell r="AV378">
            <v>0</v>
          </cell>
          <cell r="AW378">
            <v>0</v>
          </cell>
          <cell r="AX378">
            <v>-1126.1000000000001</v>
          </cell>
        </row>
        <row r="379">
          <cell r="D379" t="str">
            <v>40815</v>
          </cell>
          <cell r="E379" t="str">
            <v>N.C. Miscellaneous</v>
          </cell>
          <cell r="F379">
            <v>3611.58</v>
          </cell>
          <cell r="G379">
            <v>29.26</v>
          </cell>
          <cell r="H379">
            <v>-3582.319999999999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611.58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3611.5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29.26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9.26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3582.3199999999997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-3582.3199999999997</v>
          </cell>
        </row>
        <row r="380">
          <cell r="D380" t="str">
            <v>40816</v>
          </cell>
          <cell r="E380" t="str">
            <v>S.C. Miscellaneous</v>
          </cell>
          <cell r="F380">
            <v>0</v>
          </cell>
          <cell r="G380">
            <v>1771.13</v>
          </cell>
          <cell r="H380">
            <v>1771.1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771.13</v>
          </cell>
          <cell r="AG380">
            <v>0</v>
          </cell>
          <cell r="AH380">
            <v>0</v>
          </cell>
          <cell r="AI380">
            <v>0</v>
          </cell>
          <cell r="AJ380">
            <v>1771.1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1771.13</v>
          </cell>
          <cell r="AU380">
            <v>0</v>
          </cell>
          <cell r="AV380">
            <v>0</v>
          </cell>
          <cell r="AW380">
            <v>0</v>
          </cell>
          <cell r="AX380">
            <v>1771.13</v>
          </cell>
        </row>
        <row r="381">
          <cell r="D381" t="str">
            <v>40817</v>
          </cell>
          <cell r="E381" t="str">
            <v>TN Miscellaneous</v>
          </cell>
          <cell r="F381">
            <v>0</v>
          </cell>
          <cell r="G381">
            <v>242.92</v>
          </cell>
          <cell r="H381">
            <v>242.92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242.92</v>
          </cell>
          <cell r="AI381">
            <v>0</v>
          </cell>
          <cell r="AJ381">
            <v>242.92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242.92</v>
          </cell>
          <cell r="AW381">
            <v>0</v>
          </cell>
          <cell r="AX381">
            <v>242.92</v>
          </cell>
        </row>
        <row r="382">
          <cell r="D382" t="str">
            <v>40819</v>
          </cell>
          <cell r="E382" t="str">
            <v>C.O. Payroll Taxes</v>
          </cell>
          <cell r="F382">
            <v>3914178.87</v>
          </cell>
          <cell r="G382">
            <v>4168842.62</v>
          </cell>
          <cell r="H382">
            <v>254663.75</v>
          </cell>
          <cell r="I382">
            <v>0</v>
          </cell>
          <cell r="J382">
            <v>3768642.85</v>
          </cell>
          <cell r="K382">
            <v>0</v>
          </cell>
          <cell r="L382">
            <v>145536.01999999999</v>
          </cell>
          <cell r="M382">
            <v>0</v>
          </cell>
          <cell r="N382">
            <v>3914178.8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914178.87</v>
          </cell>
          <cell r="W382">
            <v>0</v>
          </cell>
          <cell r="X382">
            <v>4026714.56</v>
          </cell>
          <cell r="Y382">
            <v>0</v>
          </cell>
          <cell r="Z382">
            <v>142128.06</v>
          </cell>
          <cell r="AA382">
            <v>0</v>
          </cell>
          <cell r="AB382">
            <v>4168842.62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4168842.62</v>
          </cell>
          <cell r="AK382">
            <v>0</v>
          </cell>
          <cell r="AL382">
            <v>258071.70999999996</v>
          </cell>
          <cell r="AM382">
            <v>0</v>
          </cell>
          <cell r="AN382">
            <v>-3407.9599999999919</v>
          </cell>
          <cell r="AO382">
            <v>0</v>
          </cell>
          <cell r="AP382">
            <v>254663.7499999999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254663.74999999997</v>
          </cell>
        </row>
        <row r="383">
          <cell r="D383" t="str">
            <v>40820</v>
          </cell>
          <cell r="E383" t="str">
            <v>General Tax-LeaseEquipFin</v>
          </cell>
          <cell r="F383">
            <v>10624.41</v>
          </cell>
          <cell r="G383">
            <v>14367.9</v>
          </cell>
          <cell r="H383">
            <v>3743.49</v>
          </cell>
          <cell r="I383">
            <v>0</v>
          </cell>
          <cell r="J383">
            <v>5792.22</v>
          </cell>
          <cell r="K383">
            <v>0</v>
          </cell>
          <cell r="L383">
            <v>0</v>
          </cell>
          <cell r="M383">
            <v>0</v>
          </cell>
          <cell r="N383">
            <v>5792.22</v>
          </cell>
          <cell r="O383">
            <v>0</v>
          </cell>
          <cell r="P383">
            <v>1557.3</v>
          </cell>
          <cell r="Q383">
            <v>0</v>
          </cell>
          <cell r="R383">
            <v>1703.54</v>
          </cell>
          <cell r="S383">
            <v>0</v>
          </cell>
          <cell r="T383">
            <v>1571.35</v>
          </cell>
          <cell r="U383">
            <v>0</v>
          </cell>
          <cell r="V383">
            <v>10624.410000000002</v>
          </cell>
          <cell r="W383">
            <v>0</v>
          </cell>
          <cell r="X383">
            <v>9675.94</v>
          </cell>
          <cell r="Y383">
            <v>0</v>
          </cell>
          <cell r="Z383">
            <v>0</v>
          </cell>
          <cell r="AA383">
            <v>0</v>
          </cell>
          <cell r="AB383">
            <v>9675.94</v>
          </cell>
          <cell r="AC383">
            <v>0</v>
          </cell>
          <cell r="AD383">
            <v>1216.04</v>
          </cell>
          <cell r="AE383">
            <v>0</v>
          </cell>
          <cell r="AF383">
            <v>1757.83</v>
          </cell>
          <cell r="AG383">
            <v>0</v>
          </cell>
          <cell r="AH383">
            <v>1718.09</v>
          </cell>
          <cell r="AI383">
            <v>0</v>
          </cell>
          <cell r="AJ383">
            <v>14367.9</v>
          </cell>
          <cell r="AK383">
            <v>0</v>
          </cell>
          <cell r="AL383">
            <v>3883.7200000000003</v>
          </cell>
          <cell r="AM383">
            <v>0</v>
          </cell>
          <cell r="AN383">
            <v>0</v>
          </cell>
          <cell r="AO383">
            <v>0</v>
          </cell>
          <cell r="AP383">
            <v>3883.7200000000003</v>
          </cell>
          <cell r="AQ383">
            <v>0</v>
          </cell>
          <cell r="AR383">
            <v>-341.26</v>
          </cell>
          <cell r="AS383">
            <v>0</v>
          </cell>
          <cell r="AT383">
            <v>54.289999999999964</v>
          </cell>
          <cell r="AU383">
            <v>0</v>
          </cell>
          <cell r="AV383">
            <v>146.74</v>
          </cell>
          <cell r="AW383">
            <v>0</v>
          </cell>
          <cell r="AX383">
            <v>3743.49</v>
          </cell>
        </row>
        <row r="384">
          <cell r="D384" t="str">
            <v>40825</v>
          </cell>
          <cell r="E384" t="str">
            <v>General Taxes-Service Plus</v>
          </cell>
          <cell r="F384">
            <v>226859.68</v>
          </cell>
          <cell r="G384">
            <v>82612.11</v>
          </cell>
          <cell r="H384">
            <v>-144247.57</v>
          </cell>
          <cell r="I384">
            <v>0</v>
          </cell>
          <cell r="J384">
            <v>48421.68</v>
          </cell>
          <cell r="K384">
            <v>0</v>
          </cell>
          <cell r="L384">
            <v>1009.32</v>
          </cell>
          <cell r="M384">
            <v>0</v>
          </cell>
          <cell r="N384">
            <v>49431</v>
          </cell>
          <cell r="O384">
            <v>0</v>
          </cell>
          <cell r="P384">
            <v>113770.59</v>
          </cell>
          <cell r="Q384">
            <v>0</v>
          </cell>
          <cell r="R384">
            <v>42773.85</v>
          </cell>
          <cell r="S384">
            <v>0</v>
          </cell>
          <cell r="T384">
            <v>20884.240000000002</v>
          </cell>
          <cell r="U384">
            <v>0</v>
          </cell>
          <cell r="V384">
            <v>226859.68</v>
          </cell>
          <cell r="W384">
            <v>0</v>
          </cell>
          <cell r="X384">
            <v>47433.05</v>
          </cell>
          <cell r="Y384">
            <v>0</v>
          </cell>
          <cell r="Z384">
            <v>788.66</v>
          </cell>
          <cell r="AA384">
            <v>0</v>
          </cell>
          <cell r="AB384">
            <v>48221.710000000006</v>
          </cell>
          <cell r="AC384">
            <v>0</v>
          </cell>
          <cell r="AD384">
            <v>24504.15</v>
          </cell>
          <cell r="AE384">
            <v>0</v>
          </cell>
          <cell r="AF384">
            <v>6147.48</v>
          </cell>
          <cell r="AG384">
            <v>0</v>
          </cell>
          <cell r="AH384">
            <v>3738.77</v>
          </cell>
          <cell r="AI384">
            <v>0</v>
          </cell>
          <cell r="AJ384">
            <v>82612.110000000015</v>
          </cell>
          <cell r="AK384">
            <v>0</v>
          </cell>
          <cell r="AL384">
            <v>-988.62999999999738</v>
          </cell>
          <cell r="AM384">
            <v>0</v>
          </cell>
          <cell r="AN384">
            <v>-220.66000000000008</v>
          </cell>
          <cell r="AO384">
            <v>0</v>
          </cell>
          <cell r="AP384">
            <v>-1209.2899999999975</v>
          </cell>
          <cell r="AQ384">
            <v>0</v>
          </cell>
          <cell r="AR384">
            <v>-89266.44</v>
          </cell>
          <cell r="AS384">
            <v>0</v>
          </cell>
          <cell r="AT384">
            <v>-36626.369999999995</v>
          </cell>
          <cell r="AU384">
            <v>0</v>
          </cell>
          <cell r="AV384">
            <v>-17145.47</v>
          </cell>
          <cell r="AW384">
            <v>0</v>
          </cell>
          <cell r="AX384">
            <v>-144247.57</v>
          </cell>
        </row>
        <row r="385">
          <cell r="D385" t="str">
            <v>40835</v>
          </cell>
          <cell r="E385" t="str">
            <v>TN Payroll Taxes</v>
          </cell>
          <cell r="F385">
            <v>776565.72</v>
          </cell>
          <cell r="G385">
            <v>797021.82</v>
          </cell>
          <cell r="H385">
            <v>20456.09999999997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776565.72</v>
          </cell>
          <cell r="U385">
            <v>0</v>
          </cell>
          <cell r="V385">
            <v>776565.72</v>
          </cell>
          <cell r="W385">
            <v>0</v>
          </cell>
          <cell r="X385">
            <v>29.28</v>
          </cell>
          <cell r="Y385">
            <v>0</v>
          </cell>
          <cell r="Z385">
            <v>0</v>
          </cell>
          <cell r="AA385">
            <v>0</v>
          </cell>
          <cell r="AB385">
            <v>29.2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796992.54</v>
          </cell>
          <cell r="AI385">
            <v>0</v>
          </cell>
          <cell r="AJ385">
            <v>797021.82000000007</v>
          </cell>
          <cell r="AK385">
            <v>0</v>
          </cell>
          <cell r="AL385">
            <v>29.28</v>
          </cell>
          <cell r="AM385">
            <v>0</v>
          </cell>
          <cell r="AN385">
            <v>0</v>
          </cell>
          <cell r="AO385">
            <v>0</v>
          </cell>
          <cell r="AP385">
            <v>29.28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426.820000000065</v>
          </cell>
          <cell r="AW385">
            <v>0</v>
          </cell>
          <cell r="AX385">
            <v>20456.100000000064</v>
          </cell>
        </row>
        <row r="386">
          <cell r="D386" t="str">
            <v>40836</v>
          </cell>
          <cell r="E386" t="str">
            <v>TN Gross Receipts Tax</v>
          </cell>
          <cell r="F386">
            <v>1057802</v>
          </cell>
          <cell r="G386">
            <v>1263671.01</v>
          </cell>
          <cell r="H386">
            <v>205869.0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057802</v>
          </cell>
          <cell r="U386">
            <v>0</v>
          </cell>
          <cell r="V386">
            <v>1057802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263671.01</v>
          </cell>
          <cell r="AI386">
            <v>0</v>
          </cell>
          <cell r="AJ386">
            <v>1263671.01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205869.01</v>
          </cell>
          <cell r="AW386">
            <v>0</v>
          </cell>
          <cell r="AX386">
            <v>205869.01</v>
          </cell>
        </row>
        <row r="387">
          <cell r="D387" t="str">
            <v>40837</v>
          </cell>
          <cell r="E387" t="str">
            <v>TN Property Taxes</v>
          </cell>
          <cell r="F387">
            <v>5243701.71</v>
          </cell>
          <cell r="G387">
            <v>6965443.8899999997</v>
          </cell>
          <cell r="H387">
            <v>1721742.1799999997</v>
          </cell>
          <cell r="I387">
            <v>0</v>
          </cell>
          <cell r="J387">
            <v>71472.39</v>
          </cell>
          <cell r="K387">
            <v>0</v>
          </cell>
          <cell r="L387">
            <v>0</v>
          </cell>
          <cell r="M387">
            <v>0</v>
          </cell>
          <cell r="N387">
            <v>71472.39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5172229.32</v>
          </cell>
          <cell r="U387">
            <v>0</v>
          </cell>
          <cell r="V387">
            <v>5243701.71</v>
          </cell>
          <cell r="W387">
            <v>0</v>
          </cell>
          <cell r="X387">
            <v>-31093.55</v>
          </cell>
          <cell r="Y387">
            <v>0</v>
          </cell>
          <cell r="Z387">
            <v>0</v>
          </cell>
          <cell r="AA387">
            <v>0</v>
          </cell>
          <cell r="AB387">
            <v>-31093.55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6996537.4400000004</v>
          </cell>
          <cell r="AI387">
            <v>0</v>
          </cell>
          <cell r="AJ387">
            <v>6965443.8900000006</v>
          </cell>
          <cell r="AK387">
            <v>0</v>
          </cell>
          <cell r="AL387">
            <v>-102565.94</v>
          </cell>
          <cell r="AM387">
            <v>0</v>
          </cell>
          <cell r="AN387">
            <v>0</v>
          </cell>
          <cell r="AO387">
            <v>0</v>
          </cell>
          <cell r="AP387">
            <v>-102565.94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824308.12</v>
          </cell>
          <cell r="AW387">
            <v>0</v>
          </cell>
          <cell r="AX387">
            <v>1721742.1800000002</v>
          </cell>
        </row>
        <row r="388">
          <cell r="D388" t="str">
            <v>40839</v>
          </cell>
          <cell r="E388" t="str">
            <v>TN State Franchise</v>
          </cell>
          <cell r="F388">
            <v>1659744</v>
          </cell>
          <cell r="G388">
            <v>1535078</v>
          </cell>
          <cell r="H388">
            <v>-124666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659744</v>
          </cell>
          <cell r="U388">
            <v>0</v>
          </cell>
          <cell r="V388">
            <v>165974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1535078</v>
          </cell>
          <cell r="AI388">
            <v>0</v>
          </cell>
          <cell r="AJ388">
            <v>1535078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-124666</v>
          </cell>
          <cell r="AW388">
            <v>0</v>
          </cell>
          <cell r="AX388">
            <v>-124666</v>
          </cell>
        </row>
        <row r="389">
          <cell r="D389" t="str">
            <v>40853</v>
          </cell>
          <cell r="E389" t="str">
            <v>Property Tax - Other States</v>
          </cell>
          <cell r="F389">
            <v>0</v>
          </cell>
          <cell r="G389">
            <v>16413.240000000002</v>
          </cell>
          <cell r="H389">
            <v>16413.240000000002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16413.240000000002</v>
          </cell>
          <cell r="AI389">
            <v>0</v>
          </cell>
          <cell r="AJ389">
            <v>16413.240000000002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6413.240000000002</v>
          </cell>
          <cell r="AW389">
            <v>0</v>
          </cell>
          <cell r="AX389">
            <v>16413.240000000002</v>
          </cell>
        </row>
        <row r="390">
          <cell r="D390" t="str">
            <v>40906</v>
          </cell>
          <cell r="E390" t="str">
            <v>State Income Tax - I/C-CONSOL</v>
          </cell>
          <cell r="F390">
            <v>-3181.32</v>
          </cell>
          <cell r="G390">
            <v>-3889.55</v>
          </cell>
          <cell r="H390">
            <v>-708.23</v>
          </cell>
          <cell r="I390">
            <v>0</v>
          </cell>
          <cell r="J390">
            <v>-3181.32</v>
          </cell>
          <cell r="K390">
            <v>0</v>
          </cell>
          <cell r="L390">
            <v>0</v>
          </cell>
          <cell r="M390">
            <v>0</v>
          </cell>
          <cell r="N390">
            <v>-3181.3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3181.32</v>
          </cell>
          <cell r="W390">
            <v>0</v>
          </cell>
          <cell r="X390">
            <v>-3889.55</v>
          </cell>
          <cell r="Y390">
            <v>0</v>
          </cell>
          <cell r="Z390">
            <v>0</v>
          </cell>
          <cell r="AA390">
            <v>0</v>
          </cell>
          <cell r="AB390">
            <v>-3889.5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3889.55</v>
          </cell>
          <cell r="AK390">
            <v>0</v>
          </cell>
          <cell r="AL390">
            <v>-708.23</v>
          </cell>
          <cell r="AM390">
            <v>0</v>
          </cell>
          <cell r="AN390">
            <v>0</v>
          </cell>
          <cell r="AO390">
            <v>0</v>
          </cell>
          <cell r="AP390">
            <v>-708.23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-708.23</v>
          </cell>
        </row>
        <row r="391">
          <cell r="D391" t="str">
            <v>40907</v>
          </cell>
          <cell r="E391" t="str">
            <v>Federal Inc Tax - I/C-CONSOL</v>
          </cell>
          <cell r="F391">
            <v>-15023.59</v>
          </cell>
          <cell r="G391">
            <v>-18368.37</v>
          </cell>
          <cell r="H391">
            <v>-3344.7799999999988</v>
          </cell>
          <cell r="I391">
            <v>0</v>
          </cell>
          <cell r="J391">
            <v>-15023.59</v>
          </cell>
          <cell r="K391">
            <v>0</v>
          </cell>
          <cell r="L391">
            <v>0</v>
          </cell>
          <cell r="M391">
            <v>0</v>
          </cell>
          <cell r="N391">
            <v>-15023.5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-15023.59</v>
          </cell>
          <cell r="W391">
            <v>0</v>
          </cell>
          <cell r="X391">
            <v>-18368.37</v>
          </cell>
          <cell r="Y391">
            <v>0</v>
          </cell>
          <cell r="Z391">
            <v>0</v>
          </cell>
          <cell r="AA391">
            <v>0</v>
          </cell>
          <cell r="AB391">
            <v>-18368.37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18368.37</v>
          </cell>
          <cell r="AK391">
            <v>0</v>
          </cell>
          <cell r="AL391">
            <v>-3344.7799999999988</v>
          </cell>
          <cell r="AM391">
            <v>0</v>
          </cell>
          <cell r="AN391">
            <v>0</v>
          </cell>
          <cell r="AO391">
            <v>0</v>
          </cell>
          <cell r="AP391">
            <v>-3344.7799999999988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-3344.7799999999988</v>
          </cell>
        </row>
        <row r="392">
          <cell r="D392" t="str">
            <v>40908</v>
          </cell>
          <cell r="E392" t="str">
            <v>State Income Tax - I/C-0901TOT</v>
          </cell>
          <cell r="F392">
            <v>-48558.31</v>
          </cell>
          <cell r="G392">
            <v>-57650.59</v>
          </cell>
          <cell r="H392">
            <v>-9092.2799999999988</v>
          </cell>
          <cell r="I392">
            <v>0</v>
          </cell>
          <cell r="J392">
            <v>-48558.31</v>
          </cell>
          <cell r="K392">
            <v>0</v>
          </cell>
          <cell r="L392">
            <v>0</v>
          </cell>
          <cell r="M392">
            <v>0</v>
          </cell>
          <cell r="N392">
            <v>-48558.31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48558.31</v>
          </cell>
          <cell r="W392">
            <v>0</v>
          </cell>
          <cell r="X392">
            <v>-57650.59</v>
          </cell>
          <cell r="Y392">
            <v>0</v>
          </cell>
          <cell r="Z392">
            <v>0</v>
          </cell>
          <cell r="AA392">
            <v>0</v>
          </cell>
          <cell r="AB392">
            <v>-57650.59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57650.59</v>
          </cell>
          <cell r="AK392">
            <v>0</v>
          </cell>
          <cell r="AL392">
            <v>-9092.2799999999988</v>
          </cell>
          <cell r="AM392">
            <v>0</v>
          </cell>
          <cell r="AN392">
            <v>0</v>
          </cell>
          <cell r="AO392">
            <v>0</v>
          </cell>
          <cell r="AP392">
            <v>-9092.2799999999988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-9092.2799999999988</v>
          </cell>
        </row>
        <row r="393">
          <cell r="D393" t="str">
            <v>40909</v>
          </cell>
          <cell r="E393" t="str">
            <v>Federal Inc Tax - I/C-0901TOT</v>
          </cell>
          <cell r="F393">
            <v>-229314.84</v>
          </cell>
          <cell r="G393">
            <v>-272252.79999999999</v>
          </cell>
          <cell r="H393">
            <v>-42937.959999999992</v>
          </cell>
          <cell r="I393">
            <v>0</v>
          </cell>
          <cell r="J393">
            <v>-229314.84</v>
          </cell>
          <cell r="K393">
            <v>0</v>
          </cell>
          <cell r="L393">
            <v>0</v>
          </cell>
          <cell r="M393">
            <v>0</v>
          </cell>
          <cell r="N393">
            <v>-229314.84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-229314.84</v>
          </cell>
          <cell r="W393">
            <v>0</v>
          </cell>
          <cell r="X393">
            <v>-272252.79999999999</v>
          </cell>
          <cell r="Y393">
            <v>0</v>
          </cell>
          <cell r="Z393">
            <v>0</v>
          </cell>
          <cell r="AA393">
            <v>0</v>
          </cell>
          <cell r="AB393">
            <v>-272252.79999999999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-272252.79999999999</v>
          </cell>
          <cell r="AK393">
            <v>0</v>
          </cell>
          <cell r="AL393">
            <v>-42937.959999999992</v>
          </cell>
          <cell r="AM393">
            <v>0</v>
          </cell>
          <cell r="AN393">
            <v>0</v>
          </cell>
          <cell r="AO393">
            <v>0</v>
          </cell>
          <cell r="AP393">
            <v>-42937.959999999992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2937.959999999992</v>
          </cell>
        </row>
        <row r="394">
          <cell r="D394" t="str">
            <v>40910</v>
          </cell>
          <cell r="E394" t="str">
            <v>Federal Income Taxes - Utility</v>
          </cell>
          <cell r="F394">
            <v>54838931.060000002</v>
          </cell>
          <cell r="G394">
            <v>56163989.740000002</v>
          </cell>
          <cell r="H394">
            <v>1325058.6799999997</v>
          </cell>
          <cell r="I394">
            <v>0</v>
          </cell>
          <cell r="J394">
            <v>54838931.060000002</v>
          </cell>
          <cell r="K394">
            <v>0</v>
          </cell>
          <cell r="L394">
            <v>0</v>
          </cell>
          <cell r="M394">
            <v>0</v>
          </cell>
          <cell r="N394">
            <v>54838931.060000002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54838931.060000002</v>
          </cell>
          <cell r="W394">
            <v>0</v>
          </cell>
          <cell r="X394">
            <v>56163989.740000002</v>
          </cell>
          <cell r="Y394">
            <v>0</v>
          </cell>
          <cell r="Z394">
            <v>0</v>
          </cell>
          <cell r="AA394">
            <v>0</v>
          </cell>
          <cell r="AB394">
            <v>56163989.740000002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56163989.740000002</v>
          </cell>
          <cell r="AK394">
            <v>0</v>
          </cell>
          <cell r="AL394">
            <v>1325058.6799999997</v>
          </cell>
          <cell r="AM394">
            <v>0</v>
          </cell>
          <cell r="AN394">
            <v>0</v>
          </cell>
          <cell r="AO394">
            <v>0</v>
          </cell>
          <cell r="AP394">
            <v>1325058.6799999997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1325058.6799999997</v>
          </cell>
        </row>
        <row r="395">
          <cell r="D395" t="str">
            <v>40911</v>
          </cell>
          <cell r="E395" t="str">
            <v>State Income Taxes - Utility</v>
          </cell>
          <cell r="F395">
            <v>11431782.08</v>
          </cell>
          <cell r="G395">
            <v>10242672.9</v>
          </cell>
          <cell r="H395">
            <v>-1189109.1799999997</v>
          </cell>
          <cell r="I395">
            <v>0</v>
          </cell>
          <cell r="J395">
            <v>11431782.08</v>
          </cell>
          <cell r="K395">
            <v>0</v>
          </cell>
          <cell r="L395">
            <v>0</v>
          </cell>
          <cell r="M395">
            <v>0</v>
          </cell>
          <cell r="N395">
            <v>11431782.08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1431782.08</v>
          </cell>
          <cell r="W395">
            <v>0</v>
          </cell>
          <cell r="X395">
            <v>10242672.9</v>
          </cell>
          <cell r="Y395">
            <v>0</v>
          </cell>
          <cell r="Z395">
            <v>0</v>
          </cell>
          <cell r="AA395">
            <v>0</v>
          </cell>
          <cell r="AB395">
            <v>10242672.9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10242672.9</v>
          </cell>
          <cell r="AK395">
            <v>0</v>
          </cell>
          <cell r="AL395">
            <v>-1189109.1799999997</v>
          </cell>
          <cell r="AM395">
            <v>0</v>
          </cell>
          <cell r="AN395">
            <v>0</v>
          </cell>
          <cell r="AO395">
            <v>0</v>
          </cell>
          <cell r="AP395">
            <v>-1189109.1799999997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-1189109.1799999997</v>
          </cell>
        </row>
        <row r="396">
          <cell r="D396" t="str">
            <v>40912</v>
          </cell>
          <cell r="E396" t="str">
            <v>Federal Inc Taxes-Other</v>
          </cell>
          <cell r="F396">
            <v>4047080.86</v>
          </cell>
          <cell r="G396">
            <v>86825.95</v>
          </cell>
          <cell r="H396">
            <v>-3960254.9099999997</v>
          </cell>
          <cell r="I396">
            <v>0</v>
          </cell>
          <cell r="J396">
            <v>4047080.86</v>
          </cell>
          <cell r="K396">
            <v>0</v>
          </cell>
          <cell r="L396">
            <v>0</v>
          </cell>
          <cell r="M396">
            <v>0</v>
          </cell>
          <cell r="N396">
            <v>4047080.8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4047080.86</v>
          </cell>
          <cell r="W396">
            <v>0</v>
          </cell>
          <cell r="X396">
            <v>86825.95</v>
          </cell>
          <cell r="Y396">
            <v>0</v>
          </cell>
          <cell r="Z396">
            <v>0</v>
          </cell>
          <cell r="AA396">
            <v>0</v>
          </cell>
          <cell r="AB396">
            <v>86825.95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86825.95</v>
          </cell>
          <cell r="AK396">
            <v>0</v>
          </cell>
          <cell r="AL396">
            <v>-3960254.9099999997</v>
          </cell>
          <cell r="AM396">
            <v>0</v>
          </cell>
          <cell r="AN396">
            <v>0</v>
          </cell>
          <cell r="AO396">
            <v>0</v>
          </cell>
          <cell r="AP396">
            <v>-3960254.9099999997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-3960254.9099999997</v>
          </cell>
        </row>
        <row r="397">
          <cell r="D397" t="str">
            <v>40913</v>
          </cell>
          <cell r="E397" t="str">
            <v>State Inc Taxes-Other</v>
          </cell>
          <cell r="F397">
            <v>843658.78</v>
          </cell>
          <cell r="G397">
            <v>15834.54</v>
          </cell>
          <cell r="H397">
            <v>-827824.24</v>
          </cell>
          <cell r="I397">
            <v>0</v>
          </cell>
          <cell r="J397">
            <v>843658.78</v>
          </cell>
          <cell r="K397">
            <v>0</v>
          </cell>
          <cell r="L397">
            <v>0</v>
          </cell>
          <cell r="M397">
            <v>0</v>
          </cell>
          <cell r="N397">
            <v>843658.7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843658.78</v>
          </cell>
          <cell r="W397">
            <v>0</v>
          </cell>
          <cell r="X397">
            <v>15834.54</v>
          </cell>
          <cell r="Y397">
            <v>0</v>
          </cell>
          <cell r="Z397">
            <v>0</v>
          </cell>
          <cell r="AA397">
            <v>0</v>
          </cell>
          <cell r="AB397">
            <v>15834.54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5834.54</v>
          </cell>
          <cell r="AK397">
            <v>0</v>
          </cell>
          <cell r="AL397">
            <v>-827824.24</v>
          </cell>
          <cell r="AM397">
            <v>0</v>
          </cell>
          <cell r="AN397">
            <v>0</v>
          </cell>
          <cell r="AO397">
            <v>0</v>
          </cell>
          <cell r="AP397">
            <v>-827824.2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-827824.24</v>
          </cell>
        </row>
        <row r="398">
          <cell r="D398" t="str">
            <v>40914</v>
          </cell>
          <cell r="E398" t="str">
            <v>Fit - Excess Deferred</v>
          </cell>
          <cell r="F398">
            <v>-92400</v>
          </cell>
          <cell r="G398">
            <v>-9240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9600</v>
          </cell>
          <cell r="Q398">
            <v>0</v>
          </cell>
          <cell r="R398">
            <v>-22800</v>
          </cell>
          <cell r="S398">
            <v>0</v>
          </cell>
          <cell r="T398">
            <v>0</v>
          </cell>
          <cell r="U398">
            <v>0</v>
          </cell>
          <cell r="V398">
            <v>-9240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69600</v>
          </cell>
          <cell r="AE398">
            <v>0</v>
          </cell>
          <cell r="AF398">
            <v>-22800</v>
          </cell>
          <cell r="AG398">
            <v>0</v>
          </cell>
          <cell r="AH398">
            <v>0</v>
          </cell>
          <cell r="AI398">
            <v>0</v>
          </cell>
          <cell r="AJ398">
            <v>-9240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D399" t="str">
            <v>40915</v>
          </cell>
          <cell r="E399" t="str">
            <v>Federal Income Taxes</v>
          </cell>
          <cell r="F399">
            <v>1127518.1000000001</v>
          </cell>
          <cell r="G399">
            <v>1680694.23</v>
          </cell>
          <cell r="H399">
            <v>553176.12999999989</v>
          </cell>
          <cell r="I399">
            <v>0</v>
          </cell>
          <cell r="J399">
            <v>1127518.1000000001</v>
          </cell>
          <cell r="K399">
            <v>0</v>
          </cell>
          <cell r="L399">
            <v>0</v>
          </cell>
          <cell r="M399">
            <v>0</v>
          </cell>
          <cell r="N399">
            <v>1127518.100000000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27518.1000000001</v>
          </cell>
          <cell r="W399">
            <v>0</v>
          </cell>
          <cell r="X399">
            <v>1680694.23</v>
          </cell>
          <cell r="Y399">
            <v>0</v>
          </cell>
          <cell r="Z399">
            <v>0</v>
          </cell>
          <cell r="AA399">
            <v>0</v>
          </cell>
          <cell r="AB399">
            <v>1680694.23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680694.23</v>
          </cell>
          <cell r="AK399">
            <v>0</v>
          </cell>
          <cell r="AL399">
            <v>553176.12999999989</v>
          </cell>
          <cell r="AM399">
            <v>0</v>
          </cell>
          <cell r="AN399">
            <v>0</v>
          </cell>
          <cell r="AO399">
            <v>0</v>
          </cell>
          <cell r="AP399">
            <v>553176.12999999989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553176.12999999989</v>
          </cell>
        </row>
        <row r="400">
          <cell r="D400" t="str">
            <v>40916</v>
          </cell>
          <cell r="E400" t="str">
            <v>State Income Taxes</v>
          </cell>
          <cell r="F400">
            <v>215815</v>
          </cell>
          <cell r="G400">
            <v>306641.21000000002</v>
          </cell>
          <cell r="H400">
            <v>90826.210000000021</v>
          </cell>
          <cell r="I400">
            <v>0</v>
          </cell>
          <cell r="J400">
            <v>215815</v>
          </cell>
          <cell r="K400">
            <v>0</v>
          </cell>
          <cell r="L400">
            <v>0</v>
          </cell>
          <cell r="M400">
            <v>0</v>
          </cell>
          <cell r="N400">
            <v>215815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215815</v>
          </cell>
          <cell r="W400">
            <v>0</v>
          </cell>
          <cell r="X400">
            <v>306641.21000000002</v>
          </cell>
          <cell r="Y400">
            <v>0</v>
          </cell>
          <cell r="Z400">
            <v>0</v>
          </cell>
          <cell r="AA400">
            <v>0</v>
          </cell>
          <cell r="AB400">
            <v>306641.21000000002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306641.21000000002</v>
          </cell>
          <cell r="AK400">
            <v>0</v>
          </cell>
          <cell r="AL400">
            <v>90826.210000000021</v>
          </cell>
          <cell r="AM400">
            <v>0</v>
          </cell>
          <cell r="AN400">
            <v>0</v>
          </cell>
          <cell r="AO400">
            <v>0</v>
          </cell>
          <cell r="AP400">
            <v>90826.210000000021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90826.210000000021</v>
          </cell>
        </row>
        <row r="401">
          <cell r="D401" t="str">
            <v>40920</v>
          </cell>
          <cell r="E401" t="str">
            <v>Federal Inc Tax-LeaseEquipFin</v>
          </cell>
          <cell r="F401">
            <v>165181.73000000001</v>
          </cell>
          <cell r="G401">
            <v>121147.58</v>
          </cell>
          <cell r="H401">
            <v>-44034.150000000009</v>
          </cell>
          <cell r="I401">
            <v>0</v>
          </cell>
          <cell r="J401">
            <v>165181.73000000001</v>
          </cell>
          <cell r="K401">
            <v>0</v>
          </cell>
          <cell r="L401">
            <v>0</v>
          </cell>
          <cell r="M401">
            <v>0</v>
          </cell>
          <cell r="N401">
            <v>165181.7300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165181.73000000001</v>
          </cell>
          <cell r="W401">
            <v>0</v>
          </cell>
          <cell r="X401">
            <v>121147.58</v>
          </cell>
          <cell r="Y401">
            <v>0</v>
          </cell>
          <cell r="Z401">
            <v>0</v>
          </cell>
          <cell r="AA401">
            <v>0</v>
          </cell>
          <cell r="AB401">
            <v>121147.58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121147.58</v>
          </cell>
          <cell r="AK401">
            <v>0</v>
          </cell>
          <cell r="AL401">
            <v>-44034.150000000009</v>
          </cell>
          <cell r="AM401">
            <v>0</v>
          </cell>
          <cell r="AN401">
            <v>0</v>
          </cell>
          <cell r="AO401">
            <v>0</v>
          </cell>
          <cell r="AP401">
            <v>-44034.15000000000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-44034.150000000009</v>
          </cell>
        </row>
        <row r="402">
          <cell r="D402" t="str">
            <v>40922</v>
          </cell>
          <cell r="E402" t="str">
            <v>Federal Inc Tax-CNG Ops</v>
          </cell>
          <cell r="F402">
            <v>-4020.94</v>
          </cell>
          <cell r="G402">
            <v>-4312.67</v>
          </cell>
          <cell r="H402">
            <v>-291.73</v>
          </cell>
          <cell r="I402">
            <v>0</v>
          </cell>
          <cell r="J402">
            <v>-4020.94</v>
          </cell>
          <cell r="K402">
            <v>0</v>
          </cell>
          <cell r="L402">
            <v>0</v>
          </cell>
          <cell r="M402">
            <v>0</v>
          </cell>
          <cell r="N402">
            <v>-4020.9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020.94</v>
          </cell>
          <cell r="W402">
            <v>0</v>
          </cell>
          <cell r="X402">
            <v>-4312.67</v>
          </cell>
          <cell r="Y402">
            <v>0</v>
          </cell>
          <cell r="Z402">
            <v>0</v>
          </cell>
          <cell r="AA402">
            <v>0</v>
          </cell>
          <cell r="AB402">
            <v>-4312.67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4312.67</v>
          </cell>
          <cell r="AK402">
            <v>0</v>
          </cell>
          <cell r="AL402">
            <v>-291.73</v>
          </cell>
          <cell r="AM402">
            <v>0</v>
          </cell>
          <cell r="AN402">
            <v>0</v>
          </cell>
          <cell r="AO402">
            <v>0</v>
          </cell>
          <cell r="AP402">
            <v>-291.73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291.73</v>
          </cell>
        </row>
        <row r="403">
          <cell r="D403" t="str">
            <v>40923</v>
          </cell>
          <cell r="E403" t="str">
            <v>State Inc Tax-LeaseEquipFin</v>
          </cell>
          <cell r="F403">
            <v>34433.949999999997</v>
          </cell>
          <cell r="G403">
            <v>22093.79</v>
          </cell>
          <cell r="H403">
            <v>-12340.159999999996</v>
          </cell>
          <cell r="I403">
            <v>0</v>
          </cell>
          <cell r="J403">
            <v>34433.949999999997</v>
          </cell>
          <cell r="K403">
            <v>0</v>
          </cell>
          <cell r="L403">
            <v>0</v>
          </cell>
          <cell r="M403">
            <v>0</v>
          </cell>
          <cell r="N403">
            <v>34433.949999999997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34433.949999999997</v>
          </cell>
          <cell r="W403">
            <v>0</v>
          </cell>
          <cell r="X403">
            <v>22093.79</v>
          </cell>
          <cell r="Y403">
            <v>0</v>
          </cell>
          <cell r="Z403">
            <v>0</v>
          </cell>
          <cell r="AA403">
            <v>0</v>
          </cell>
          <cell r="AB403">
            <v>22093.7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22093.79</v>
          </cell>
          <cell r="AK403">
            <v>0</v>
          </cell>
          <cell r="AL403">
            <v>-12340.159999999996</v>
          </cell>
          <cell r="AM403">
            <v>0</v>
          </cell>
          <cell r="AN403">
            <v>0</v>
          </cell>
          <cell r="AO403">
            <v>0</v>
          </cell>
          <cell r="AP403">
            <v>-12340.159999999996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-12340.159999999996</v>
          </cell>
        </row>
        <row r="404">
          <cell r="D404" t="str">
            <v>40925</v>
          </cell>
          <cell r="E404" t="str">
            <v>Federal Inc Tax-Service Plus</v>
          </cell>
          <cell r="F404">
            <v>464295.81</v>
          </cell>
          <cell r="G404">
            <v>542437.49</v>
          </cell>
          <cell r="H404">
            <v>78141.679999999993</v>
          </cell>
          <cell r="I404">
            <v>0</v>
          </cell>
          <cell r="J404">
            <v>464295.81</v>
          </cell>
          <cell r="K404">
            <v>0</v>
          </cell>
          <cell r="L404">
            <v>0</v>
          </cell>
          <cell r="M404">
            <v>0</v>
          </cell>
          <cell r="N404">
            <v>464295.81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464295.81</v>
          </cell>
          <cell r="W404">
            <v>0</v>
          </cell>
          <cell r="X404">
            <v>542437.49</v>
          </cell>
          <cell r="Y404">
            <v>0</v>
          </cell>
          <cell r="Z404">
            <v>0</v>
          </cell>
          <cell r="AA404">
            <v>0</v>
          </cell>
          <cell r="AB404">
            <v>542437.49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542437.49</v>
          </cell>
          <cell r="AK404">
            <v>0</v>
          </cell>
          <cell r="AL404">
            <v>78141.679999999993</v>
          </cell>
          <cell r="AM404">
            <v>0</v>
          </cell>
          <cell r="AN404">
            <v>0</v>
          </cell>
          <cell r="AO404">
            <v>0</v>
          </cell>
          <cell r="AP404">
            <v>78141.679999999993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78141.679999999993</v>
          </cell>
        </row>
        <row r="405">
          <cell r="D405" t="str">
            <v>40926</v>
          </cell>
          <cell r="E405" t="str">
            <v>State Inc Tax - CNG Ops</v>
          </cell>
          <cell r="F405">
            <v>-838.19</v>
          </cell>
          <cell r="G405">
            <v>-786.51</v>
          </cell>
          <cell r="H405">
            <v>51.680000000000064</v>
          </cell>
          <cell r="I405">
            <v>0</v>
          </cell>
          <cell r="J405">
            <v>-838.19</v>
          </cell>
          <cell r="K405">
            <v>0</v>
          </cell>
          <cell r="L405">
            <v>0</v>
          </cell>
          <cell r="M405">
            <v>0</v>
          </cell>
          <cell r="N405">
            <v>-838.19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838.19</v>
          </cell>
          <cell r="W405">
            <v>0</v>
          </cell>
          <cell r="X405">
            <v>-786.51</v>
          </cell>
          <cell r="Y405">
            <v>0</v>
          </cell>
          <cell r="Z405">
            <v>0</v>
          </cell>
          <cell r="AA405">
            <v>0</v>
          </cell>
          <cell r="AB405">
            <v>-786.51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86.51</v>
          </cell>
          <cell r="AK405">
            <v>0</v>
          </cell>
          <cell r="AL405">
            <v>51.680000000000064</v>
          </cell>
          <cell r="AM405">
            <v>0</v>
          </cell>
          <cell r="AN405">
            <v>0</v>
          </cell>
          <cell r="AO405">
            <v>0</v>
          </cell>
          <cell r="AP405">
            <v>51.680000000000064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51.680000000000064</v>
          </cell>
        </row>
        <row r="406">
          <cell r="D406" t="str">
            <v>40928</v>
          </cell>
          <cell r="E406" t="str">
            <v>State Inc Tax-Service Plus</v>
          </cell>
          <cell r="F406">
            <v>96787.6</v>
          </cell>
          <cell r="G406">
            <v>98924.78</v>
          </cell>
          <cell r="H406">
            <v>2137.179999999993</v>
          </cell>
          <cell r="I406">
            <v>0</v>
          </cell>
          <cell r="J406">
            <v>96787.6</v>
          </cell>
          <cell r="K406">
            <v>0</v>
          </cell>
          <cell r="L406">
            <v>0</v>
          </cell>
          <cell r="M406">
            <v>0</v>
          </cell>
          <cell r="N406">
            <v>96787.6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96787.6</v>
          </cell>
          <cell r="W406">
            <v>0</v>
          </cell>
          <cell r="X406">
            <v>98924.78</v>
          </cell>
          <cell r="Y406">
            <v>0</v>
          </cell>
          <cell r="Z406">
            <v>0</v>
          </cell>
          <cell r="AA406">
            <v>0</v>
          </cell>
          <cell r="AB406">
            <v>98924.78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98924.78</v>
          </cell>
          <cell r="AK406">
            <v>0</v>
          </cell>
          <cell r="AL406">
            <v>2137.179999999993</v>
          </cell>
          <cell r="AM406">
            <v>0</v>
          </cell>
          <cell r="AN406">
            <v>0</v>
          </cell>
          <cell r="AO406">
            <v>0</v>
          </cell>
          <cell r="AP406">
            <v>2137.179999999993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2137.179999999993</v>
          </cell>
        </row>
        <row r="407">
          <cell r="D407" t="str">
            <v>40930</v>
          </cell>
          <cell r="E407" t="str">
            <v>Federal Income Tax Expense</v>
          </cell>
          <cell r="F407">
            <v>5241.8999999999996</v>
          </cell>
          <cell r="G407">
            <v>605006.36</v>
          </cell>
          <cell r="H407">
            <v>599764.46</v>
          </cell>
          <cell r="I407">
            <v>0</v>
          </cell>
          <cell r="J407">
            <v>5241.8999999999996</v>
          </cell>
          <cell r="K407">
            <v>0</v>
          </cell>
          <cell r="L407">
            <v>0</v>
          </cell>
          <cell r="M407">
            <v>0</v>
          </cell>
          <cell r="N407">
            <v>5241.8999999999996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5241.8999999999996</v>
          </cell>
          <cell r="W407">
            <v>0</v>
          </cell>
          <cell r="X407">
            <v>605006.36</v>
          </cell>
          <cell r="Y407">
            <v>0</v>
          </cell>
          <cell r="Z407">
            <v>0</v>
          </cell>
          <cell r="AA407">
            <v>0</v>
          </cell>
          <cell r="AB407">
            <v>605006.3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605006.36</v>
          </cell>
          <cell r="AK407">
            <v>0</v>
          </cell>
          <cell r="AL407">
            <v>599764.46</v>
          </cell>
          <cell r="AM407">
            <v>0</v>
          </cell>
          <cell r="AN407">
            <v>0</v>
          </cell>
          <cell r="AO407">
            <v>0</v>
          </cell>
          <cell r="AP407">
            <v>599764.46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599764.46</v>
          </cell>
        </row>
        <row r="408">
          <cell r="D408" t="str">
            <v>40931</v>
          </cell>
          <cell r="E408" t="str">
            <v>State Income Tax Expense</v>
          </cell>
          <cell r="F408">
            <v>1092.73</v>
          </cell>
          <cell r="G408">
            <v>-216253.61</v>
          </cell>
          <cell r="H408">
            <v>-217346.34</v>
          </cell>
          <cell r="I408">
            <v>0</v>
          </cell>
          <cell r="J408">
            <v>1092.73</v>
          </cell>
          <cell r="K408">
            <v>0</v>
          </cell>
          <cell r="L408">
            <v>0</v>
          </cell>
          <cell r="M408">
            <v>0</v>
          </cell>
          <cell r="N408">
            <v>1092.7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1092.73</v>
          </cell>
          <cell r="W408">
            <v>0</v>
          </cell>
          <cell r="X408">
            <v>-216253.61</v>
          </cell>
          <cell r="Y408">
            <v>0</v>
          </cell>
          <cell r="Z408">
            <v>0</v>
          </cell>
          <cell r="AA408">
            <v>0</v>
          </cell>
          <cell r="AB408">
            <v>-216253.61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216253.61</v>
          </cell>
          <cell r="AK408">
            <v>0</v>
          </cell>
          <cell r="AL408">
            <v>-217346.34</v>
          </cell>
          <cell r="AM408">
            <v>0</v>
          </cell>
          <cell r="AN408">
            <v>0</v>
          </cell>
          <cell r="AO408">
            <v>0</v>
          </cell>
          <cell r="AP408">
            <v>-217346.34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-217346.34</v>
          </cell>
        </row>
        <row r="409">
          <cell r="D409" t="str">
            <v>40932</v>
          </cell>
          <cell r="E409" t="str">
            <v>Fed Income Tax - Secondary Mkt</v>
          </cell>
          <cell r="F409">
            <v>7768235.0499999998</v>
          </cell>
          <cell r="G409">
            <v>6536634.7999999998</v>
          </cell>
          <cell r="H409">
            <v>-1231600.25</v>
          </cell>
          <cell r="I409">
            <v>0</v>
          </cell>
          <cell r="J409">
            <v>7768235.0499999998</v>
          </cell>
          <cell r="K409">
            <v>0</v>
          </cell>
          <cell r="L409">
            <v>0</v>
          </cell>
          <cell r="M409">
            <v>0</v>
          </cell>
          <cell r="N409">
            <v>7768235.0499999998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768235.0499999998</v>
          </cell>
          <cell r="W409">
            <v>0</v>
          </cell>
          <cell r="X409">
            <v>6536634.7999999998</v>
          </cell>
          <cell r="Y409">
            <v>0</v>
          </cell>
          <cell r="Z409">
            <v>0</v>
          </cell>
          <cell r="AA409">
            <v>0</v>
          </cell>
          <cell r="AB409">
            <v>6536634.7999999998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6536634.7999999998</v>
          </cell>
          <cell r="AK409">
            <v>0</v>
          </cell>
          <cell r="AL409">
            <v>-1231600.25</v>
          </cell>
          <cell r="AM409">
            <v>0</v>
          </cell>
          <cell r="AN409">
            <v>0</v>
          </cell>
          <cell r="AO409">
            <v>0</v>
          </cell>
          <cell r="AP409">
            <v>-1231600.25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-1231600.25</v>
          </cell>
        </row>
        <row r="410">
          <cell r="D410" t="str">
            <v>40933</v>
          </cell>
          <cell r="E410" t="str">
            <v>State Inc Tax - Secondary Mkt</v>
          </cell>
          <cell r="F410">
            <v>1619374.57</v>
          </cell>
          <cell r="G410">
            <v>1192091.46</v>
          </cell>
          <cell r="H410">
            <v>-427283.1100000001</v>
          </cell>
          <cell r="I410">
            <v>0</v>
          </cell>
          <cell r="J410">
            <v>1619374.57</v>
          </cell>
          <cell r="K410">
            <v>0</v>
          </cell>
          <cell r="L410">
            <v>0</v>
          </cell>
          <cell r="M410">
            <v>0</v>
          </cell>
          <cell r="N410">
            <v>1619374.5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1619374.57</v>
          </cell>
          <cell r="W410">
            <v>0</v>
          </cell>
          <cell r="X410">
            <v>1192091.46</v>
          </cell>
          <cell r="Y410">
            <v>0</v>
          </cell>
          <cell r="Z410">
            <v>0</v>
          </cell>
          <cell r="AA410">
            <v>0</v>
          </cell>
          <cell r="AB410">
            <v>1192091.46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192091.46</v>
          </cell>
          <cell r="AK410">
            <v>0</v>
          </cell>
          <cell r="AL410">
            <v>-427283.1100000001</v>
          </cell>
          <cell r="AM410">
            <v>0</v>
          </cell>
          <cell r="AN410">
            <v>0</v>
          </cell>
          <cell r="AO410">
            <v>0</v>
          </cell>
          <cell r="AP410">
            <v>-427283.1100000001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-427283.1100000001</v>
          </cell>
        </row>
        <row r="411">
          <cell r="D411" t="str">
            <v>40934</v>
          </cell>
          <cell r="E411" t="str">
            <v>Fed Inc Tax-CNG Unregulated</v>
          </cell>
          <cell r="F411">
            <v>0</v>
          </cell>
          <cell r="G411">
            <v>96384.27</v>
          </cell>
          <cell r="H411">
            <v>96384.2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96384.27</v>
          </cell>
          <cell r="Y411">
            <v>0</v>
          </cell>
          <cell r="Z411">
            <v>0</v>
          </cell>
          <cell r="AA411">
            <v>0</v>
          </cell>
          <cell r="AB411">
            <v>96384.27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96384.27</v>
          </cell>
          <cell r="AK411">
            <v>0</v>
          </cell>
          <cell r="AL411">
            <v>96384.27</v>
          </cell>
          <cell r="AM411">
            <v>0</v>
          </cell>
          <cell r="AN411">
            <v>0</v>
          </cell>
          <cell r="AO411">
            <v>0</v>
          </cell>
          <cell r="AP411">
            <v>96384.27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96384.27</v>
          </cell>
        </row>
        <row r="412">
          <cell r="D412" t="str">
            <v>40935</v>
          </cell>
          <cell r="E412" t="str">
            <v>State Inc Tax-CNG Unregulated</v>
          </cell>
          <cell r="F412">
            <v>0</v>
          </cell>
          <cell r="G412">
            <v>17577.68</v>
          </cell>
          <cell r="H412">
            <v>17577.6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17577.68</v>
          </cell>
          <cell r="Y412">
            <v>0</v>
          </cell>
          <cell r="Z412">
            <v>0</v>
          </cell>
          <cell r="AA412">
            <v>0</v>
          </cell>
          <cell r="AB412">
            <v>17577.6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7577.68</v>
          </cell>
          <cell r="AK412">
            <v>0</v>
          </cell>
          <cell r="AL412">
            <v>17577.68</v>
          </cell>
          <cell r="AM412">
            <v>0</v>
          </cell>
          <cell r="AN412">
            <v>0</v>
          </cell>
          <cell r="AO412">
            <v>0</v>
          </cell>
          <cell r="AP412">
            <v>17577.68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17577.68</v>
          </cell>
        </row>
        <row r="413">
          <cell r="D413" t="str">
            <v>41220</v>
          </cell>
          <cell r="E413" t="str">
            <v>Amort Inv Tax Cr-Federal</v>
          </cell>
          <cell r="F413">
            <v>-208513.2</v>
          </cell>
          <cell r="G413">
            <v>-166711.07999999999</v>
          </cell>
          <cell r="H413">
            <v>41802.120000000024</v>
          </cell>
          <cell r="I413">
            <v>0</v>
          </cell>
          <cell r="J413">
            <v>0</v>
          </cell>
          <cell r="K413">
            <v>0</v>
          </cell>
          <cell r="L413">
            <v>-198143.28</v>
          </cell>
          <cell r="M413">
            <v>0</v>
          </cell>
          <cell r="N413">
            <v>-198143.28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-10369.92</v>
          </cell>
          <cell r="U413">
            <v>0</v>
          </cell>
          <cell r="V413">
            <v>-208513.2</v>
          </cell>
          <cell r="W413">
            <v>0</v>
          </cell>
          <cell r="X413">
            <v>0</v>
          </cell>
          <cell r="Y413">
            <v>0</v>
          </cell>
          <cell r="Z413">
            <v>-159674.32</v>
          </cell>
          <cell r="AA413">
            <v>0</v>
          </cell>
          <cell r="AB413">
            <v>-159674.3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-7036.76</v>
          </cell>
          <cell r="AI413">
            <v>0</v>
          </cell>
          <cell r="AJ413">
            <v>-166711.08000000002</v>
          </cell>
          <cell r="AK413">
            <v>0</v>
          </cell>
          <cell r="AL413">
            <v>0</v>
          </cell>
          <cell r="AM413">
            <v>0</v>
          </cell>
          <cell r="AN413">
            <v>38468.959999999992</v>
          </cell>
          <cell r="AO413">
            <v>0</v>
          </cell>
          <cell r="AP413">
            <v>38468.959999999992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3333.16</v>
          </cell>
          <cell r="AW413">
            <v>0</v>
          </cell>
          <cell r="AX413">
            <v>41802.119999999995</v>
          </cell>
        </row>
        <row r="414">
          <cell r="D414" t="str">
            <v>41511</v>
          </cell>
          <cell r="E414" t="str">
            <v>Process Fee Rev-LeasEquipFin</v>
          </cell>
          <cell r="F414">
            <v>-2500</v>
          </cell>
          <cell r="G414">
            <v>-250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500</v>
          </cell>
          <cell r="Q414">
            <v>0</v>
          </cell>
          <cell r="R414">
            <v>-700</v>
          </cell>
          <cell r="S414">
            <v>0</v>
          </cell>
          <cell r="T414">
            <v>-300</v>
          </cell>
          <cell r="U414">
            <v>0</v>
          </cell>
          <cell r="V414">
            <v>-250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1700</v>
          </cell>
          <cell r="AE414">
            <v>0</v>
          </cell>
          <cell r="AF414">
            <v>-100</v>
          </cell>
          <cell r="AG414">
            <v>0</v>
          </cell>
          <cell r="AH414">
            <v>-700</v>
          </cell>
          <cell r="AI414">
            <v>0</v>
          </cell>
          <cell r="AJ414">
            <v>-250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-200</v>
          </cell>
          <cell r="AS414">
            <v>0</v>
          </cell>
          <cell r="AT414">
            <v>600</v>
          </cell>
          <cell r="AU414">
            <v>0</v>
          </cell>
          <cell r="AV414">
            <v>-400</v>
          </cell>
          <cell r="AW414">
            <v>0</v>
          </cell>
          <cell r="AX414">
            <v>0</v>
          </cell>
        </row>
        <row r="415">
          <cell r="D415" t="str">
            <v>41515</v>
          </cell>
          <cell r="E415" t="str">
            <v>Late Charge-LeaseEquipFin</v>
          </cell>
          <cell r="F415">
            <v>-208.24</v>
          </cell>
          <cell r="G415">
            <v>-259.57</v>
          </cell>
          <cell r="H415">
            <v>-51.3299999999999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18.82</v>
          </cell>
          <cell r="Q415">
            <v>0</v>
          </cell>
          <cell r="R415">
            <v>-77.790000000000006</v>
          </cell>
          <cell r="S415">
            <v>0</v>
          </cell>
          <cell r="T415">
            <v>-11.63</v>
          </cell>
          <cell r="U415">
            <v>0</v>
          </cell>
          <cell r="V415">
            <v>-208.24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126.14</v>
          </cell>
          <cell r="AE415">
            <v>0</v>
          </cell>
          <cell r="AF415">
            <v>-133.43</v>
          </cell>
          <cell r="AG415">
            <v>0</v>
          </cell>
          <cell r="AH415">
            <v>0</v>
          </cell>
          <cell r="AI415">
            <v>0</v>
          </cell>
          <cell r="AJ415">
            <v>-259.57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-7.3200000000000074</v>
          </cell>
          <cell r="AS415">
            <v>0</v>
          </cell>
          <cell r="AT415">
            <v>-55.64</v>
          </cell>
          <cell r="AU415">
            <v>0</v>
          </cell>
          <cell r="AV415">
            <v>11.63</v>
          </cell>
          <cell r="AW415">
            <v>0</v>
          </cell>
          <cell r="AX415">
            <v>-51.330000000000005</v>
          </cell>
        </row>
        <row r="416">
          <cell r="D416" t="str">
            <v>41520</v>
          </cell>
          <cell r="E416" t="str">
            <v>Carrying Charges-LeaseEquipFin</v>
          </cell>
          <cell r="F416">
            <v>-915454.29</v>
          </cell>
          <cell r="G416">
            <v>-817221.62</v>
          </cell>
          <cell r="H416">
            <v>98232.670000000042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653289.98</v>
          </cell>
          <cell r="Q416">
            <v>0</v>
          </cell>
          <cell r="R416">
            <v>-132314.21</v>
          </cell>
          <cell r="S416">
            <v>0</v>
          </cell>
          <cell r="T416">
            <v>-129850.1</v>
          </cell>
          <cell r="U416">
            <v>0</v>
          </cell>
          <cell r="V416">
            <v>-915454.28999999992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-601588.68999999994</v>
          </cell>
          <cell r="AE416">
            <v>0</v>
          </cell>
          <cell r="AF416">
            <v>-116101.1</v>
          </cell>
          <cell r="AG416">
            <v>0</v>
          </cell>
          <cell r="AH416">
            <v>-99531.83</v>
          </cell>
          <cell r="AI416">
            <v>0</v>
          </cell>
          <cell r="AJ416">
            <v>-817221.61999999988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51701.290000000037</v>
          </cell>
          <cell r="AS416">
            <v>0</v>
          </cell>
          <cell r="AT416">
            <v>16213.109999999986</v>
          </cell>
          <cell r="AU416">
            <v>0</v>
          </cell>
          <cell r="AV416">
            <v>30318.270000000004</v>
          </cell>
          <cell r="AW416">
            <v>0</v>
          </cell>
          <cell r="AX416">
            <v>98232.670000000027</v>
          </cell>
        </row>
        <row r="417">
          <cell r="D417" t="str">
            <v>41525</v>
          </cell>
          <cell r="E417" t="str">
            <v>Revenues-LeaseEquipFin Rent</v>
          </cell>
          <cell r="F417">
            <v>-12121.48</v>
          </cell>
          <cell r="G417">
            <v>-11019.03</v>
          </cell>
          <cell r="H417">
            <v>1102.449999999998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05.7999999999993</v>
          </cell>
          <cell r="Q417">
            <v>0</v>
          </cell>
          <cell r="R417">
            <v>-2834.16</v>
          </cell>
          <cell r="S417">
            <v>0</v>
          </cell>
          <cell r="T417">
            <v>-881.52</v>
          </cell>
          <cell r="U417">
            <v>0</v>
          </cell>
          <cell r="V417">
            <v>-12121.4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-7403.51</v>
          </cell>
          <cell r="AE417">
            <v>0</v>
          </cell>
          <cell r="AF417">
            <v>-2734</v>
          </cell>
          <cell r="AG417">
            <v>0</v>
          </cell>
          <cell r="AH417">
            <v>-881.52</v>
          </cell>
          <cell r="AI417">
            <v>0</v>
          </cell>
          <cell r="AJ417">
            <v>-11019.03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1002.2899999999991</v>
          </cell>
          <cell r="AS417">
            <v>0</v>
          </cell>
          <cell r="AT417">
            <v>100.15999999999985</v>
          </cell>
          <cell r="AU417">
            <v>0</v>
          </cell>
          <cell r="AV417">
            <v>0</v>
          </cell>
          <cell r="AW417">
            <v>0</v>
          </cell>
          <cell r="AX417">
            <v>1102.4499999999989</v>
          </cell>
        </row>
        <row r="418">
          <cell r="D418" t="str">
            <v>41535</v>
          </cell>
          <cell r="E418" t="str">
            <v>Cost Of Merch-LeaseEquipFin</v>
          </cell>
          <cell r="F418">
            <v>8589.02</v>
          </cell>
          <cell r="G418">
            <v>24478.37</v>
          </cell>
          <cell r="H418">
            <v>15889.349999999999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85.99</v>
          </cell>
          <cell r="Q418">
            <v>0</v>
          </cell>
          <cell r="R418">
            <v>8203.0300000000007</v>
          </cell>
          <cell r="S418">
            <v>0</v>
          </cell>
          <cell r="T418">
            <v>0</v>
          </cell>
          <cell r="U418">
            <v>0</v>
          </cell>
          <cell r="V418">
            <v>8589.0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24478.37</v>
          </cell>
          <cell r="AG418">
            <v>0</v>
          </cell>
          <cell r="AH418">
            <v>0</v>
          </cell>
          <cell r="AI418">
            <v>0</v>
          </cell>
          <cell r="AJ418">
            <v>24478.37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385.99</v>
          </cell>
          <cell r="AS418">
            <v>0</v>
          </cell>
          <cell r="AT418">
            <v>16275.339999999998</v>
          </cell>
          <cell r="AU418">
            <v>0</v>
          </cell>
          <cell r="AV418">
            <v>0</v>
          </cell>
          <cell r="AW418">
            <v>0</v>
          </cell>
          <cell r="AX418">
            <v>15889.349999999999</v>
          </cell>
        </row>
        <row r="419">
          <cell r="D419" t="str">
            <v>41536</v>
          </cell>
          <cell r="E419" t="str">
            <v>Cost-Instal LeaseEquipFin Sold</v>
          </cell>
          <cell r="F419">
            <v>78.86</v>
          </cell>
          <cell r="G419">
            <v>1832.97</v>
          </cell>
          <cell r="H419">
            <v>1754.1100000000001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78.86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78.86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448.54</v>
          </cell>
          <cell r="AE419">
            <v>0</v>
          </cell>
          <cell r="AF419">
            <v>384.43</v>
          </cell>
          <cell r="AG419">
            <v>0</v>
          </cell>
          <cell r="AH419">
            <v>0</v>
          </cell>
          <cell r="AI419">
            <v>0</v>
          </cell>
          <cell r="AJ419">
            <v>1832.97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1369.68</v>
          </cell>
          <cell r="AS419">
            <v>0</v>
          </cell>
          <cell r="AT419">
            <v>384.43</v>
          </cell>
          <cell r="AU419">
            <v>0</v>
          </cell>
          <cell r="AV419">
            <v>0</v>
          </cell>
          <cell r="AW419">
            <v>0</v>
          </cell>
          <cell r="AX419">
            <v>1754.1100000000001</v>
          </cell>
        </row>
        <row r="420">
          <cell r="D420" t="str">
            <v>41545</v>
          </cell>
          <cell r="E420" t="str">
            <v>Prov-Uncoll Accts-LeaseEquipFi</v>
          </cell>
          <cell r="F420">
            <v>123979</v>
          </cell>
          <cell r="G420">
            <v>108000</v>
          </cell>
          <cell r="H420">
            <v>-15979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86671</v>
          </cell>
          <cell r="Q420">
            <v>0</v>
          </cell>
          <cell r="R420">
            <v>20359</v>
          </cell>
          <cell r="S420">
            <v>0</v>
          </cell>
          <cell r="T420">
            <v>16949</v>
          </cell>
          <cell r="U420">
            <v>0</v>
          </cell>
          <cell r="V420">
            <v>12397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79896</v>
          </cell>
          <cell r="AE420">
            <v>0</v>
          </cell>
          <cell r="AF420">
            <v>15173</v>
          </cell>
          <cell r="AG420">
            <v>0</v>
          </cell>
          <cell r="AH420">
            <v>12931</v>
          </cell>
          <cell r="AI420">
            <v>0</v>
          </cell>
          <cell r="AJ420">
            <v>10800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6775</v>
          </cell>
          <cell r="AS420">
            <v>0</v>
          </cell>
          <cell r="AT420">
            <v>-5186</v>
          </cell>
          <cell r="AU420">
            <v>0</v>
          </cell>
          <cell r="AV420">
            <v>-4018</v>
          </cell>
          <cell r="AW420">
            <v>0</v>
          </cell>
          <cell r="AX420">
            <v>-15979</v>
          </cell>
        </row>
        <row r="421">
          <cell r="D421" t="str">
            <v>41550</v>
          </cell>
          <cell r="E421" t="str">
            <v>Misc LeaseEquipFin Expenses</v>
          </cell>
          <cell r="F421">
            <v>224.56</v>
          </cell>
          <cell r="G421">
            <v>0</v>
          </cell>
          <cell r="H421">
            <v>-224.56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24.56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224.56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224.56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-224.56</v>
          </cell>
        </row>
        <row r="422">
          <cell r="D422" t="str">
            <v>41555</v>
          </cell>
          <cell r="E422" t="str">
            <v>Repairs Under Service Plan Net</v>
          </cell>
          <cell r="F422">
            <v>800.54</v>
          </cell>
          <cell r="G422">
            <v>0</v>
          </cell>
          <cell r="H422">
            <v>-800.54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800.5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00.54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-800.54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-800.54</v>
          </cell>
        </row>
        <row r="423">
          <cell r="D423" t="str">
            <v>41562</v>
          </cell>
          <cell r="E423" t="str">
            <v>Salaries &amp; Comm-LeaseEquipFin</v>
          </cell>
          <cell r="F423">
            <v>74102.52</v>
          </cell>
          <cell r="G423">
            <v>87625.17</v>
          </cell>
          <cell r="H423">
            <v>13522.649999999994</v>
          </cell>
          <cell r="I423">
            <v>0</v>
          </cell>
          <cell r="J423">
            <v>74102.52</v>
          </cell>
          <cell r="K423">
            <v>0</v>
          </cell>
          <cell r="L423">
            <v>0</v>
          </cell>
          <cell r="M423">
            <v>0</v>
          </cell>
          <cell r="N423">
            <v>74102.52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74102.52</v>
          </cell>
          <cell r="W423">
            <v>0</v>
          </cell>
          <cell r="X423">
            <v>87625.17</v>
          </cell>
          <cell r="Y423">
            <v>0</v>
          </cell>
          <cell r="Z423">
            <v>0</v>
          </cell>
          <cell r="AA423">
            <v>0</v>
          </cell>
          <cell r="AB423">
            <v>87625.17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87625.17</v>
          </cell>
          <cell r="AK423">
            <v>0</v>
          </cell>
          <cell r="AL423">
            <v>13522.649999999994</v>
          </cell>
          <cell r="AM423">
            <v>0</v>
          </cell>
          <cell r="AN423">
            <v>0</v>
          </cell>
          <cell r="AO423">
            <v>0</v>
          </cell>
          <cell r="AP423">
            <v>13522.649999999994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13522.649999999994</v>
          </cell>
        </row>
        <row r="424">
          <cell r="D424" t="str">
            <v>41567</v>
          </cell>
          <cell r="E424" t="str">
            <v>Collection Exp-LeaseEquipFin</v>
          </cell>
          <cell r="F424">
            <v>54375.57</v>
          </cell>
          <cell r="G424">
            <v>86235.33</v>
          </cell>
          <cell r="H424">
            <v>31859.760000000002</v>
          </cell>
          <cell r="I424">
            <v>0</v>
          </cell>
          <cell r="J424">
            <v>44350.73</v>
          </cell>
          <cell r="K424">
            <v>0</v>
          </cell>
          <cell r="L424">
            <v>0</v>
          </cell>
          <cell r="M424">
            <v>0</v>
          </cell>
          <cell r="N424">
            <v>44350.73</v>
          </cell>
          <cell r="O424">
            <v>0</v>
          </cell>
          <cell r="P424">
            <v>8266.7000000000007</v>
          </cell>
          <cell r="Q424">
            <v>0</v>
          </cell>
          <cell r="R424">
            <v>632</v>
          </cell>
          <cell r="S424">
            <v>0</v>
          </cell>
          <cell r="T424">
            <v>1126.1400000000001</v>
          </cell>
          <cell r="U424">
            <v>0</v>
          </cell>
          <cell r="V424">
            <v>54375.570000000007</v>
          </cell>
          <cell r="W424">
            <v>0</v>
          </cell>
          <cell r="X424">
            <v>81702.429999999993</v>
          </cell>
          <cell r="Y424">
            <v>0</v>
          </cell>
          <cell r="Z424">
            <v>0</v>
          </cell>
          <cell r="AA424">
            <v>0</v>
          </cell>
          <cell r="AB424">
            <v>81702.429999999993</v>
          </cell>
          <cell r="AC424">
            <v>0</v>
          </cell>
          <cell r="AD424">
            <v>3876.9</v>
          </cell>
          <cell r="AE424">
            <v>0</v>
          </cell>
          <cell r="AF424">
            <v>536</v>
          </cell>
          <cell r="AG424">
            <v>0</v>
          </cell>
          <cell r="AH424">
            <v>120</v>
          </cell>
          <cell r="AI424">
            <v>0</v>
          </cell>
          <cell r="AJ424">
            <v>86235.329999999987</v>
          </cell>
          <cell r="AK424">
            <v>0</v>
          </cell>
          <cell r="AL424">
            <v>37351.69999999999</v>
          </cell>
          <cell r="AM424">
            <v>0</v>
          </cell>
          <cell r="AN424">
            <v>0</v>
          </cell>
          <cell r="AO424">
            <v>0</v>
          </cell>
          <cell r="AP424">
            <v>37351.69999999999</v>
          </cell>
          <cell r="AQ424">
            <v>0</v>
          </cell>
          <cell r="AR424">
            <v>-4389.8000000000011</v>
          </cell>
          <cell r="AS424">
            <v>0</v>
          </cell>
          <cell r="AT424">
            <v>-96</v>
          </cell>
          <cell r="AU424">
            <v>0</v>
          </cell>
          <cell r="AV424">
            <v>-1006.1400000000001</v>
          </cell>
          <cell r="AW424">
            <v>0</v>
          </cell>
          <cell r="AX424">
            <v>31859.759999999987</v>
          </cell>
        </row>
        <row r="425">
          <cell r="D425" t="str">
            <v>41580</v>
          </cell>
          <cell r="E425" t="str">
            <v>Interest Expense-LeaseEquipFin</v>
          </cell>
          <cell r="F425">
            <v>139268</v>
          </cell>
          <cell r="G425">
            <v>131823</v>
          </cell>
          <cell r="H425">
            <v>-7445</v>
          </cell>
          <cell r="I425">
            <v>0</v>
          </cell>
          <cell r="J425">
            <v>0</v>
          </cell>
          <cell r="K425">
            <v>0</v>
          </cell>
          <cell r="L425">
            <v>120357</v>
          </cell>
          <cell r="M425">
            <v>0</v>
          </cell>
          <cell r="N425">
            <v>12035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18911</v>
          </cell>
          <cell r="U425">
            <v>0</v>
          </cell>
          <cell r="V425">
            <v>139268</v>
          </cell>
          <cell r="W425">
            <v>0</v>
          </cell>
          <cell r="X425">
            <v>0</v>
          </cell>
          <cell r="Y425">
            <v>0</v>
          </cell>
          <cell r="Z425">
            <v>116279</v>
          </cell>
          <cell r="AA425">
            <v>0</v>
          </cell>
          <cell r="AB425">
            <v>11627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15544</v>
          </cell>
          <cell r="AI425">
            <v>0</v>
          </cell>
          <cell r="AJ425">
            <v>131823</v>
          </cell>
          <cell r="AK425">
            <v>0</v>
          </cell>
          <cell r="AL425">
            <v>0</v>
          </cell>
          <cell r="AM425">
            <v>0</v>
          </cell>
          <cell r="AN425">
            <v>-4078</v>
          </cell>
          <cell r="AO425">
            <v>0</v>
          </cell>
          <cell r="AP425">
            <v>-4078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-3367</v>
          </cell>
          <cell r="AW425">
            <v>0</v>
          </cell>
          <cell r="AX425">
            <v>-7445</v>
          </cell>
        </row>
        <row r="426">
          <cell r="D426" t="str">
            <v>41585</v>
          </cell>
          <cell r="E426" t="str">
            <v>Depr Expense-Rental Prop</v>
          </cell>
          <cell r="F426">
            <v>9883.64</v>
          </cell>
          <cell r="G426">
            <v>4899.5600000000004</v>
          </cell>
          <cell r="H426">
            <v>-4984.079999999999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9597.7900000000009</v>
          </cell>
          <cell r="Q426">
            <v>0</v>
          </cell>
          <cell r="R426">
            <v>285.85000000000002</v>
          </cell>
          <cell r="S426">
            <v>0</v>
          </cell>
          <cell r="T426">
            <v>0</v>
          </cell>
          <cell r="U426">
            <v>0</v>
          </cell>
          <cell r="V426">
            <v>9883.640000000001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4613.72</v>
          </cell>
          <cell r="AE426">
            <v>0</v>
          </cell>
          <cell r="AF426">
            <v>285.83999999999997</v>
          </cell>
          <cell r="AG426">
            <v>0</v>
          </cell>
          <cell r="AH426">
            <v>0</v>
          </cell>
          <cell r="AI426">
            <v>0</v>
          </cell>
          <cell r="AJ426">
            <v>4899.560000000000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-4984.0700000000006</v>
          </cell>
          <cell r="AS426">
            <v>0</v>
          </cell>
          <cell r="AT426">
            <v>-1.0000000000047748E-2</v>
          </cell>
          <cell r="AU426">
            <v>0</v>
          </cell>
          <cell r="AV426">
            <v>0</v>
          </cell>
          <cell r="AW426">
            <v>0</v>
          </cell>
          <cell r="AX426">
            <v>-4984.0800000000008</v>
          </cell>
        </row>
        <row r="427">
          <cell r="D427" t="str">
            <v>41586</v>
          </cell>
          <cell r="E427" t="str">
            <v>Repair Exp-Rental Prop</v>
          </cell>
          <cell r="F427">
            <v>576.52</v>
          </cell>
          <cell r="G427">
            <v>2535.11</v>
          </cell>
          <cell r="H427">
            <v>1958.5900000000001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39.04999999999995</v>
          </cell>
          <cell r="Q427">
            <v>0</v>
          </cell>
          <cell r="R427">
            <v>37.47</v>
          </cell>
          <cell r="S427">
            <v>0</v>
          </cell>
          <cell r="T427">
            <v>0</v>
          </cell>
          <cell r="U427">
            <v>0</v>
          </cell>
          <cell r="V427">
            <v>576.52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535.11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535.1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1996.0600000000002</v>
          </cell>
          <cell r="AS427">
            <v>0</v>
          </cell>
          <cell r="AT427">
            <v>-37.47</v>
          </cell>
          <cell r="AU427">
            <v>0</v>
          </cell>
          <cell r="AV427">
            <v>0</v>
          </cell>
          <cell r="AW427">
            <v>0</v>
          </cell>
          <cell r="AX427">
            <v>1958.5900000000001</v>
          </cell>
        </row>
        <row r="428">
          <cell r="D428" t="str">
            <v>41610</v>
          </cell>
          <cell r="E428" t="str">
            <v>Gross Sls-Service Plus-General</v>
          </cell>
          <cell r="F428">
            <v>-3022643.66</v>
          </cell>
          <cell r="G428">
            <v>-4790581.16</v>
          </cell>
          <cell r="H428">
            <v>-1767937.5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2347651.85</v>
          </cell>
          <cell r="Q428">
            <v>0</v>
          </cell>
          <cell r="R428">
            <v>-381528.99</v>
          </cell>
          <cell r="S428">
            <v>0</v>
          </cell>
          <cell r="T428">
            <v>-293462.82</v>
          </cell>
          <cell r="U428">
            <v>0</v>
          </cell>
          <cell r="V428">
            <v>-3022643.6599999997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127163.34</v>
          </cell>
          <cell r="AE428">
            <v>0</v>
          </cell>
          <cell r="AF428">
            <v>-376371.93</v>
          </cell>
          <cell r="AG428">
            <v>0</v>
          </cell>
          <cell r="AH428">
            <v>-287045.89</v>
          </cell>
          <cell r="AI428">
            <v>0</v>
          </cell>
          <cell r="AJ428">
            <v>-4790581.1599999992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-1779511.4899999998</v>
          </cell>
          <cell r="AS428">
            <v>0</v>
          </cell>
          <cell r="AT428">
            <v>5157.0599999999977</v>
          </cell>
          <cell r="AU428">
            <v>0</v>
          </cell>
          <cell r="AV428">
            <v>6416.929999999993</v>
          </cell>
          <cell r="AW428">
            <v>0</v>
          </cell>
          <cell r="AX428">
            <v>-1767937.4999999998</v>
          </cell>
        </row>
        <row r="429">
          <cell r="D429" t="str">
            <v>41611</v>
          </cell>
          <cell r="E429" t="str">
            <v>Gross Sls-Serv PlusW/H Install</v>
          </cell>
          <cell r="F429">
            <v>-2260755.35</v>
          </cell>
          <cell r="G429">
            <v>-2340498.71</v>
          </cell>
          <cell r="H429">
            <v>-79743.3599999998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514752.37</v>
          </cell>
          <cell r="Q429">
            <v>0</v>
          </cell>
          <cell r="R429">
            <v>-455060.64</v>
          </cell>
          <cell r="S429">
            <v>0</v>
          </cell>
          <cell r="T429">
            <v>-290942.34000000003</v>
          </cell>
          <cell r="U429">
            <v>0</v>
          </cell>
          <cell r="V429">
            <v>-2260755.35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1566858.77</v>
          </cell>
          <cell r="AE429">
            <v>0</v>
          </cell>
          <cell r="AF429">
            <v>-441153.86</v>
          </cell>
          <cell r="AG429">
            <v>0</v>
          </cell>
          <cell r="AH429">
            <v>-332486.08</v>
          </cell>
          <cell r="AI429">
            <v>0</v>
          </cell>
          <cell r="AJ429">
            <v>-2340498.7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52106.399999999907</v>
          </cell>
          <cell r="AS429">
            <v>0</v>
          </cell>
          <cell r="AT429">
            <v>13906.780000000028</v>
          </cell>
          <cell r="AU429">
            <v>0</v>
          </cell>
          <cell r="AV429">
            <v>-41543.739999999991</v>
          </cell>
          <cell r="AW429">
            <v>0</v>
          </cell>
          <cell r="AX429">
            <v>-79743.35999999987</v>
          </cell>
        </row>
        <row r="430">
          <cell r="D430" t="str">
            <v>41612</v>
          </cell>
          <cell r="E430" t="str">
            <v>Gross Sls-Grill &amp;GasLgt Instal</v>
          </cell>
          <cell r="F430">
            <v>-222025.34</v>
          </cell>
          <cell r="G430">
            <v>-206734.07999999999</v>
          </cell>
          <cell r="H430">
            <v>15291.26000000000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130031.87</v>
          </cell>
          <cell r="Q430">
            <v>0</v>
          </cell>
          <cell r="R430">
            <v>-3544.83</v>
          </cell>
          <cell r="S430">
            <v>0</v>
          </cell>
          <cell r="T430">
            <v>-88448.639999999999</v>
          </cell>
          <cell r="U430">
            <v>0</v>
          </cell>
          <cell r="V430">
            <v>-222025.33999999997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28693.01</v>
          </cell>
          <cell r="AE430">
            <v>0</v>
          </cell>
          <cell r="AF430">
            <v>-7795.49</v>
          </cell>
          <cell r="AG430">
            <v>0</v>
          </cell>
          <cell r="AH430">
            <v>-70245.58</v>
          </cell>
          <cell r="AI430">
            <v>0</v>
          </cell>
          <cell r="AJ430">
            <v>-206734.08000000002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1338.8600000000006</v>
          </cell>
          <cell r="AS430">
            <v>0</v>
          </cell>
          <cell r="AT430">
            <v>-4250.66</v>
          </cell>
          <cell r="AU430">
            <v>0</v>
          </cell>
          <cell r="AV430">
            <v>18203.059999999998</v>
          </cell>
          <cell r="AW430">
            <v>0</v>
          </cell>
          <cell r="AX430">
            <v>15291.259999999998</v>
          </cell>
        </row>
        <row r="431">
          <cell r="D431" t="str">
            <v>41613</v>
          </cell>
          <cell r="E431" t="str">
            <v>Gross Sales-Svc +Service Plan</v>
          </cell>
          <cell r="F431">
            <v>-1331934.77</v>
          </cell>
          <cell r="G431">
            <v>-1525791.41</v>
          </cell>
          <cell r="H431">
            <v>-193856.6399999999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790988.28</v>
          </cell>
          <cell r="Q431">
            <v>0</v>
          </cell>
          <cell r="R431">
            <v>-308785.93</v>
          </cell>
          <cell r="S431">
            <v>0</v>
          </cell>
          <cell r="T431">
            <v>-232160.56</v>
          </cell>
          <cell r="U431">
            <v>0</v>
          </cell>
          <cell r="V431">
            <v>-1331934.7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892249.87</v>
          </cell>
          <cell r="AE431">
            <v>0</v>
          </cell>
          <cell r="AF431">
            <v>-379202.8</v>
          </cell>
          <cell r="AG431">
            <v>0</v>
          </cell>
          <cell r="AH431">
            <v>-254338.74</v>
          </cell>
          <cell r="AI431">
            <v>0</v>
          </cell>
          <cell r="AJ431">
            <v>-1525791.41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01261.58999999997</v>
          </cell>
          <cell r="AS431">
            <v>0</v>
          </cell>
          <cell r="AT431">
            <v>-70416.87</v>
          </cell>
          <cell r="AU431">
            <v>0</v>
          </cell>
          <cell r="AV431">
            <v>-22178.179999999993</v>
          </cell>
          <cell r="AW431">
            <v>0</v>
          </cell>
          <cell r="AX431">
            <v>-193856.63999999996</v>
          </cell>
        </row>
        <row r="432">
          <cell r="D432" t="str">
            <v>41615</v>
          </cell>
          <cell r="E432" t="str">
            <v>Carrying Chg-Service Plus Fin</v>
          </cell>
          <cell r="F432">
            <v>155.83000000000001</v>
          </cell>
          <cell r="G432">
            <v>0</v>
          </cell>
          <cell r="H432">
            <v>-155.83000000000001</v>
          </cell>
          <cell r="I432">
            <v>0</v>
          </cell>
          <cell r="J432">
            <v>155.83000000000001</v>
          </cell>
          <cell r="K432">
            <v>0</v>
          </cell>
          <cell r="L432">
            <v>0</v>
          </cell>
          <cell r="M432">
            <v>0</v>
          </cell>
          <cell r="N432">
            <v>155.8300000000000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155.8300000000000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155.83000000000001</v>
          </cell>
          <cell r="AM432">
            <v>0</v>
          </cell>
          <cell r="AN432">
            <v>0</v>
          </cell>
          <cell r="AO432">
            <v>0</v>
          </cell>
          <cell r="AP432">
            <v>-155.83000000000001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-155.83000000000001</v>
          </cell>
        </row>
        <row r="433">
          <cell r="D433" t="str">
            <v>41620</v>
          </cell>
          <cell r="E433" t="str">
            <v>Late Charges-Service Plus</v>
          </cell>
          <cell r="F433">
            <v>-22847.26</v>
          </cell>
          <cell r="G433">
            <v>-14526.91</v>
          </cell>
          <cell r="H433">
            <v>8320.349999999998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13650.84</v>
          </cell>
          <cell r="Q433">
            <v>0</v>
          </cell>
          <cell r="R433">
            <v>-8062.66</v>
          </cell>
          <cell r="S433">
            <v>0</v>
          </cell>
          <cell r="T433">
            <v>-1133.76</v>
          </cell>
          <cell r="U433">
            <v>0</v>
          </cell>
          <cell r="V433">
            <v>-22847.26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-15742.7</v>
          </cell>
          <cell r="AE433">
            <v>0</v>
          </cell>
          <cell r="AF433">
            <v>1710.68</v>
          </cell>
          <cell r="AG433">
            <v>0</v>
          </cell>
          <cell r="AH433">
            <v>-494.89</v>
          </cell>
          <cell r="AI433">
            <v>0</v>
          </cell>
          <cell r="AJ433">
            <v>-14526.91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-2091.8600000000006</v>
          </cell>
          <cell r="AS433">
            <v>0</v>
          </cell>
          <cell r="AT433">
            <v>9773.34</v>
          </cell>
          <cell r="AU433">
            <v>0</v>
          </cell>
          <cell r="AV433">
            <v>638.87</v>
          </cell>
          <cell r="AW433">
            <v>0</v>
          </cell>
          <cell r="AX433">
            <v>8320.35</v>
          </cell>
        </row>
        <row r="434">
          <cell r="D434" t="str">
            <v>41631</v>
          </cell>
          <cell r="E434" t="str">
            <v>Cost of Sale-Svc +Service Plan</v>
          </cell>
          <cell r="F434">
            <v>551326.66</v>
          </cell>
          <cell r="G434">
            <v>672237.98</v>
          </cell>
          <cell r="H434">
            <v>120911.3199999999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01123.69</v>
          </cell>
          <cell r="Q434">
            <v>0</v>
          </cell>
          <cell r="R434">
            <v>111938.82</v>
          </cell>
          <cell r="S434">
            <v>0</v>
          </cell>
          <cell r="T434">
            <v>138264.15</v>
          </cell>
          <cell r="U434">
            <v>0</v>
          </cell>
          <cell r="V434">
            <v>551326.66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66491.56</v>
          </cell>
          <cell r="AE434">
            <v>0</v>
          </cell>
          <cell r="AF434">
            <v>175415.01</v>
          </cell>
          <cell r="AG434">
            <v>0</v>
          </cell>
          <cell r="AH434">
            <v>130331.41</v>
          </cell>
          <cell r="AI434">
            <v>0</v>
          </cell>
          <cell r="AJ434">
            <v>672237.980000000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65367.869999999995</v>
          </cell>
          <cell r="AS434">
            <v>0</v>
          </cell>
          <cell r="AT434">
            <v>63476.19</v>
          </cell>
          <cell r="AU434">
            <v>0</v>
          </cell>
          <cell r="AV434">
            <v>-7932.7399999999907</v>
          </cell>
          <cell r="AW434">
            <v>0</v>
          </cell>
          <cell r="AX434">
            <v>120911.32</v>
          </cell>
        </row>
        <row r="435">
          <cell r="D435" t="str">
            <v>41633</v>
          </cell>
          <cell r="E435" t="str">
            <v>Cost of Sales-Service Plus Est</v>
          </cell>
          <cell r="F435">
            <v>2041.81</v>
          </cell>
          <cell r="G435">
            <v>2409.6799999999998</v>
          </cell>
          <cell r="H435">
            <v>367.8699999999998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1711.84</v>
          </cell>
          <cell r="Q435">
            <v>0</v>
          </cell>
          <cell r="R435">
            <v>329.97</v>
          </cell>
          <cell r="S435">
            <v>0</v>
          </cell>
          <cell r="T435">
            <v>0</v>
          </cell>
          <cell r="U435">
            <v>0</v>
          </cell>
          <cell r="V435">
            <v>2041.8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687</v>
          </cell>
          <cell r="AE435">
            <v>0</v>
          </cell>
          <cell r="AF435">
            <v>1665.31</v>
          </cell>
          <cell r="AG435">
            <v>0</v>
          </cell>
          <cell r="AH435">
            <v>57.37</v>
          </cell>
          <cell r="AI435">
            <v>0</v>
          </cell>
          <cell r="AJ435">
            <v>2409.6799999999998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1024.8399999999999</v>
          </cell>
          <cell r="AS435">
            <v>0</v>
          </cell>
          <cell r="AT435">
            <v>1335.34</v>
          </cell>
          <cell r="AU435">
            <v>0</v>
          </cell>
          <cell r="AV435">
            <v>57.37</v>
          </cell>
          <cell r="AW435">
            <v>0</v>
          </cell>
          <cell r="AX435">
            <v>367.87</v>
          </cell>
        </row>
        <row r="436">
          <cell r="D436" t="str">
            <v>41635</v>
          </cell>
          <cell r="E436" t="str">
            <v>Cost Of Sales-Service+General</v>
          </cell>
          <cell r="F436">
            <v>1945806.88</v>
          </cell>
          <cell r="G436">
            <v>3795879.71</v>
          </cell>
          <cell r="H436">
            <v>1850072.83</v>
          </cell>
          <cell r="I436">
            <v>0</v>
          </cell>
          <cell r="J436">
            <v>2795.79</v>
          </cell>
          <cell r="K436">
            <v>0</v>
          </cell>
          <cell r="L436">
            <v>5899.06</v>
          </cell>
          <cell r="M436">
            <v>0</v>
          </cell>
          <cell r="N436">
            <v>8694.85</v>
          </cell>
          <cell r="O436">
            <v>0</v>
          </cell>
          <cell r="P436">
            <v>1475151.29</v>
          </cell>
          <cell r="Q436">
            <v>0</v>
          </cell>
          <cell r="R436">
            <v>295903.59000000003</v>
          </cell>
          <cell r="S436">
            <v>0</v>
          </cell>
          <cell r="T436">
            <v>166057.15</v>
          </cell>
          <cell r="U436">
            <v>0</v>
          </cell>
          <cell r="V436">
            <v>1945806.8800000001</v>
          </cell>
          <cell r="W436">
            <v>0</v>
          </cell>
          <cell r="X436">
            <v>5000</v>
          </cell>
          <cell r="Y436">
            <v>0</v>
          </cell>
          <cell r="Z436">
            <v>0</v>
          </cell>
          <cell r="AA436">
            <v>0</v>
          </cell>
          <cell r="AB436">
            <v>5000</v>
          </cell>
          <cell r="AC436">
            <v>0</v>
          </cell>
          <cell r="AD436">
            <v>3303832.44</v>
          </cell>
          <cell r="AE436">
            <v>0</v>
          </cell>
          <cell r="AF436">
            <v>343276.78</v>
          </cell>
          <cell r="AG436">
            <v>0</v>
          </cell>
          <cell r="AH436">
            <v>143770.49</v>
          </cell>
          <cell r="AI436">
            <v>0</v>
          </cell>
          <cell r="AJ436">
            <v>3795879.71</v>
          </cell>
          <cell r="AK436">
            <v>0</v>
          </cell>
          <cell r="AL436">
            <v>2204.21</v>
          </cell>
          <cell r="AM436">
            <v>0</v>
          </cell>
          <cell r="AN436">
            <v>-5899.06</v>
          </cell>
          <cell r="AO436">
            <v>0</v>
          </cell>
          <cell r="AP436">
            <v>-3694.8500000000004</v>
          </cell>
          <cell r="AQ436">
            <v>0</v>
          </cell>
          <cell r="AR436">
            <v>1828681.15</v>
          </cell>
          <cell r="AS436">
            <v>0</v>
          </cell>
          <cell r="AT436">
            <v>47373.19</v>
          </cell>
          <cell r="AU436">
            <v>0</v>
          </cell>
          <cell r="AV436">
            <v>-22286.660000000003</v>
          </cell>
          <cell r="AW436">
            <v>0</v>
          </cell>
          <cell r="AX436">
            <v>1850072.8299999998</v>
          </cell>
        </row>
        <row r="437">
          <cell r="D437" t="str">
            <v>41637</v>
          </cell>
          <cell r="E437" t="str">
            <v>Cost of Sales-Serv +-WH Instal</v>
          </cell>
          <cell r="F437">
            <v>1286163.55</v>
          </cell>
          <cell r="G437">
            <v>1228176.6399999999</v>
          </cell>
          <cell r="H437">
            <v>-57986.91000000014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829792.71</v>
          </cell>
          <cell r="Q437">
            <v>0</v>
          </cell>
          <cell r="R437">
            <v>307474.40000000002</v>
          </cell>
          <cell r="S437">
            <v>0</v>
          </cell>
          <cell r="T437">
            <v>148896.44</v>
          </cell>
          <cell r="U437">
            <v>0</v>
          </cell>
          <cell r="V437">
            <v>1286163.549999999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870271.5</v>
          </cell>
          <cell r="AE437">
            <v>0</v>
          </cell>
          <cell r="AF437">
            <v>167681.29999999999</v>
          </cell>
          <cell r="AG437">
            <v>0</v>
          </cell>
          <cell r="AH437">
            <v>190223.84</v>
          </cell>
          <cell r="AI437">
            <v>0</v>
          </cell>
          <cell r="AJ437">
            <v>1228176.6400000001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40478.790000000037</v>
          </cell>
          <cell r="AS437">
            <v>0</v>
          </cell>
          <cell r="AT437">
            <v>-139793.10000000003</v>
          </cell>
          <cell r="AU437">
            <v>0</v>
          </cell>
          <cell r="AV437">
            <v>41327.399999999994</v>
          </cell>
          <cell r="AW437">
            <v>0</v>
          </cell>
          <cell r="AX437">
            <v>-57986.91</v>
          </cell>
        </row>
        <row r="438">
          <cell r="D438" t="str">
            <v>41638</v>
          </cell>
          <cell r="E438" t="str">
            <v>Cost of Sls-GrillGasLgt Instal</v>
          </cell>
          <cell r="F438">
            <v>115961.98</v>
          </cell>
          <cell r="G438">
            <v>151291.91</v>
          </cell>
          <cell r="H438">
            <v>35329.93000000000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3319.07</v>
          </cell>
          <cell r="Q438">
            <v>0</v>
          </cell>
          <cell r="R438">
            <v>0</v>
          </cell>
          <cell r="S438">
            <v>0</v>
          </cell>
          <cell r="T438">
            <v>62642.91</v>
          </cell>
          <cell r="U438">
            <v>0</v>
          </cell>
          <cell r="V438">
            <v>115961.98000000001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92949.69</v>
          </cell>
          <cell r="AE438">
            <v>0</v>
          </cell>
          <cell r="AF438">
            <v>1936.72</v>
          </cell>
          <cell r="AG438">
            <v>0</v>
          </cell>
          <cell r="AH438">
            <v>56405.5</v>
          </cell>
          <cell r="AI438">
            <v>0</v>
          </cell>
          <cell r="AJ438">
            <v>151291.91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39630.620000000003</v>
          </cell>
          <cell r="AS438">
            <v>0</v>
          </cell>
          <cell r="AT438">
            <v>1936.72</v>
          </cell>
          <cell r="AU438">
            <v>0</v>
          </cell>
          <cell r="AV438">
            <v>-6237.4100000000035</v>
          </cell>
          <cell r="AW438">
            <v>0</v>
          </cell>
          <cell r="AX438">
            <v>35329.93</v>
          </cell>
        </row>
        <row r="439">
          <cell r="D439" t="str">
            <v>41641</v>
          </cell>
          <cell r="E439" t="str">
            <v>Supervision-Service Plus</v>
          </cell>
          <cell r="F439">
            <v>321151.81</v>
          </cell>
          <cell r="G439">
            <v>322509.61</v>
          </cell>
          <cell r="H439">
            <v>1357.7999999999884</v>
          </cell>
          <cell r="I439">
            <v>0</v>
          </cell>
          <cell r="J439">
            <v>321151.81</v>
          </cell>
          <cell r="K439">
            <v>0</v>
          </cell>
          <cell r="L439">
            <v>0</v>
          </cell>
          <cell r="M439">
            <v>0</v>
          </cell>
          <cell r="N439">
            <v>321151.81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21151.81</v>
          </cell>
          <cell r="W439">
            <v>0</v>
          </cell>
          <cell r="X439">
            <v>322509.61</v>
          </cell>
          <cell r="Y439">
            <v>0</v>
          </cell>
          <cell r="Z439">
            <v>0</v>
          </cell>
          <cell r="AA439">
            <v>0</v>
          </cell>
          <cell r="AB439">
            <v>322509.61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322509.61</v>
          </cell>
          <cell r="AK439">
            <v>0</v>
          </cell>
          <cell r="AL439">
            <v>1357.7999999999884</v>
          </cell>
          <cell r="AM439">
            <v>0</v>
          </cell>
          <cell r="AN439">
            <v>0</v>
          </cell>
          <cell r="AO439">
            <v>0</v>
          </cell>
          <cell r="AP439">
            <v>1357.7999999999884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1357.7999999999884</v>
          </cell>
        </row>
        <row r="440">
          <cell r="D440" t="str">
            <v>41642</v>
          </cell>
          <cell r="E440" t="str">
            <v>Sal &amp; Comm-Service Plus</v>
          </cell>
          <cell r="F440">
            <v>224246.09</v>
          </cell>
          <cell r="G440">
            <v>170360.05</v>
          </cell>
          <cell r="H440">
            <v>-53886.040000000008</v>
          </cell>
          <cell r="I440">
            <v>0</v>
          </cell>
          <cell r="J440">
            <v>144648.37</v>
          </cell>
          <cell r="K440">
            <v>0</v>
          </cell>
          <cell r="L440">
            <v>0</v>
          </cell>
          <cell r="M440">
            <v>0</v>
          </cell>
          <cell r="N440">
            <v>144648.37</v>
          </cell>
          <cell r="O440">
            <v>0</v>
          </cell>
          <cell r="P440">
            <v>17129.2</v>
          </cell>
          <cell r="Q440">
            <v>0</v>
          </cell>
          <cell r="R440">
            <v>62468.52</v>
          </cell>
          <cell r="S440">
            <v>0</v>
          </cell>
          <cell r="T440">
            <v>0</v>
          </cell>
          <cell r="U440">
            <v>0</v>
          </cell>
          <cell r="V440">
            <v>224246.09</v>
          </cell>
          <cell r="W440">
            <v>0</v>
          </cell>
          <cell r="X440">
            <v>99299.32</v>
          </cell>
          <cell r="Y440">
            <v>0</v>
          </cell>
          <cell r="Z440">
            <v>0</v>
          </cell>
          <cell r="AA440">
            <v>0</v>
          </cell>
          <cell r="AB440">
            <v>99299.32</v>
          </cell>
          <cell r="AC440">
            <v>0</v>
          </cell>
          <cell r="AD440">
            <v>16656.55</v>
          </cell>
          <cell r="AE440">
            <v>0</v>
          </cell>
          <cell r="AF440">
            <v>54404.18</v>
          </cell>
          <cell r="AG440">
            <v>0</v>
          </cell>
          <cell r="AH440">
            <v>0</v>
          </cell>
          <cell r="AI440">
            <v>0</v>
          </cell>
          <cell r="AJ440">
            <v>170360.05000000002</v>
          </cell>
          <cell r="AK440">
            <v>0</v>
          </cell>
          <cell r="AL440">
            <v>-45349.049999999988</v>
          </cell>
          <cell r="AM440">
            <v>0</v>
          </cell>
          <cell r="AN440">
            <v>0</v>
          </cell>
          <cell r="AO440">
            <v>0</v>
          </cell>
          <cell r="AP440">
            <v>-45349.049999999988</v>
          </cell>
          <cell r="AQ440">
            <v>0</v>
          </cell>
          <cell r="AR440">
            <v>-472.65000000000146</v>
          </cell>
          <cell r="AS440">
            <v>0</v>
          </cell>
          <cell r="AT440">
            <v>-8064.3399999999965</v>
          </cell>
          <cell r="AU440">
            <v>0</v>
          </cell>
          <cell r="AV440">
            <v>0</v>
          </cell>
          <cell r="AW440">
            <v>0</v>
          </cell>
          <cell r="AX440">
            <v>-53886.039999999986</v>
          </cell>
        </row>
        <row r="441">
          <cell r="D441" t="str">
            <v>41645</v>
          </cell>
          <cell r="E441" t="str">
            <v>Prov For Uncol Accts-Serv Plus</v>
          </cell>
          <cell r="F441">
            <v>2670</v>
          </cell>
          <cell r="G441">
            <v>-6250</v>
          </cell>
          <cell r="H441">
            <v>-892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28301.17</v>
          </cell>
          <cell r="Q441">
            <v>0</v>
          </cell>
          <cell r="R441">
            <v>39967.360000000001</v>
          </cell>
          <cell r="S441">
            <v>0</v>
          </cell>
          <cell r="T441">
            <v>-8996.19</v>
          </cell>
          <cell r="U441">
            <v>0</v>
          </cell>
          <cell r="V441">
            <v>2670.0000000000018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-4233</v>
          </cell>
          <cell r="AE441">
            <v>0</v>
          </cell>
          <cell r="AF441">
            <v>-220</v>
          </cell>
          <cell r="AG441">
            <v>0</v>
          </cell>
          <cell r="AH441">
            <v>-1797</v>
          </cell>
          <cell r="AI441">
            <v>0</v>
          </cell>
          <cell r="AJ441">
            <v>-625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24068.17</v>
          </cell>
          <cell r="AS441">
            <v>0</v>
          </cell>
          <cell r="AT441">
            <v>-40187.360000000001</v>
          </cell>
          <cell r="AU441">
            <v>0</v>
          </cell>
          <cell r="AV441">
            <v>7199.1900000000005</v>
          </cell>
          <cell r="AW441">
            <v>0</v>
          </cell>
          <cell r="AX441">
            <v>-8920.0000000000018</v>
          </cell>
        </row>
        <row r="442">
          <cell r="D442" t="str">
            <v>41650</v>
          </cell>
          <cell r="E442" t="str">
            <v>Misc Service Plus Expense</v>
          </cell>
          <cell r="F442">
            <v>114792.46</v>
          </cell>
          <cell r="G442">
            <v>143951.74</v>
          </cell>
          <cell r="H442">
            <v>29159.279999999984</v>
          </cell>
          <cell r="I442">
            <v>0</v>
          </cell>
          <cell r="J442">
            <v>114681.26</v>
          </cell>
          <cell r="K442">
            <v>0</v>
          </cell>
          <cell r="L442">
            <v>0</v>
          </cell>
          <cell r="M442">
            <v>0</v>
          </cell>
          <cell r="N442">
            <v>114681.26</v>
          </cell>
          <cell r="O442">
            <v>0</v>
          </cell>
          <cell r="P442">
            <v>111.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114792.45999999999</v>
          </cell>
          <cell r="W442">
            <v>0</v>
          </cell>
          <cell r="X442">
            <v>143751.74</v>
          </cell>
          <cell r="Y442">
            <v>0</v>
          </cell>
          <cell r="Z442">
            <v>0</v>
          </cell>
          <cell r="AA442">
            <v>0</v>
          </cell>
          <cell r="AB442">
            <v>143751.74</v>
          </cell>
          <cell r="AC442">
            <v>0</v>
          </cell>
          <cell r="AD442">
            <v>2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143951.74</v>
          </cell>
          <cell r="AK442">
            <v>0</v>
          </cell>
          <cell r="AL442">
            <v>29070.479999999996</v>
          </cell>
          <cell r="AM442">
            <v>0</v>
          </cell>
          <cell r="AN442">
            <v>0</v>
          </cell>
          <cell r="AO442">
            <v>0</v>
          </cell>
          <cell r="AP442">
            <v>29070.479999999996</v>
          </cell>
          <cell r="AQ442">
            <v>0</v>
          </cell>
          <cell r="AR442">
            <v>88.8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29159.279999999995</v>
          </cell>
        </row>
        <row r="443">
          <cell r="D443" t="str">
            <v>41655</v>
          </cell>
          <cell r="E443" t="str">
            <v>Sales Promo-Mis-Service+</v>
          </cell>
          <cell r="F443">
            <v>5260.59</v>
          </cell>
          <cell r="G443">
            <v>-270.3</v>
          </cell>
          <cell r="H443">
            <v>-5530.89</v>
          </cell>
          <cell r="I443">
            <v>0</v>
          </cell>
          <cell r="J443">
            <v>4321.9799999999996</v>
          </cell>
          <cell r="K443">
            <v>0</v>
          </cell>
          <cell r="L443">
            <v>0</v>
          </cell>
          <cell r="M443">
            <v>0</v>
          </cell>
          <cell r="N443">
            <v>4321.9799999999996</v>
          </cell>
          <cell r="O443">
            <v>0</v>
          </cell>
          <cell r="P443">
            <v>938.61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5260.589999999999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-270.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-270.3</v>
          </cell>
          <cell r="AK443">
            <v>0</v>
          </cell>
          <cell r="AL443">
            <v>-4321.9799999999996</v>
          </cell>
          <cell r="AM443">
            <v>0</v>
          </cell>
          <cell r="AN443">
            <v>0</v>
          </cell>
          <cell r="AO443">
            <v>0</v>
          </cell>
          <cell r="AP443">
            <v>-4321.9799999999996</v>
          </cell>
          <cell r="AQ443">
            <v>0</v>
          </cell>
          <cell r="AR443">
            <v>-1208.9100000000001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-5530.8899999999994</v>
          </cell>
        </row>
        <row r="444">
          <cell r="D444" t="str">
            <v>41660</v>
          </cell>
          <cell r="E444" t="str">
            <v>Collection Exp-Service Plus</v>
          </cell>
          <cell r="F444">
            <v>219892.09</v>
          </cell>
          <cell r="G444">
            <v>237853.47</v>
          </cell>
          <cell r="H444">
            <v>17961.380000000005</v>
          </cell>
          <cell r="I444">
            <v>0</v>
          </cell>
          <cell r="J444">
            <v>214383.51</v>
          </cell>
          <cell r="K444">
            <v>0</v>
          </cell>
          <cell r="L444">
            <v>0</v>
          </cell>
          <cell r="M444">
            <v>0</v>
          </cell>
          <cell r="N444">
            <v>214383.51</v>
          </cell>
          <cell r="O444">
            <v>0</v>
          </cell>
          <cell r="P444">
            <v>4432.6499999999996</v>
          </cell>
          <cell r="Q444">
            <v>0</v>
          </cell>
          <cell r="R444">
            <v>464</v>
          </cell>
          <cell r="S444">
            <v>0</v>
          </cell>
          <cell r="T444">
            <v>611.92999999999995</v>
          </cell>
          <cell r="U444">
            <v>0</v>
          </cell>
          <cell r="V444">
            <v>219892.09</v>
          </cell>
          <cell r="W444">
            <v>0</v>
          </cell>
          <cell r="X444">
            <v>235193.12</v>
          </cell>
          <cell r="Y444">
            <v>0</v>
          </cell>
          <cell r="Z444">
            <v>0</v>
          </cell>
          <cell r="AA444">
            <v>0</v>
          </cell>
          <cell r="AB444">
            <v>235193.12</v>
          </cell>
          <cell r="AC444">
            <v>0</v>
          </cell>
          <cell r="AD444">
            <v>2285.3000000000002</v>
          </cell>
          <cell r="AE444">
            <v>0</v>
          </cell>
          <cell r="AF444">
            <v>248</v>
          </cell>
          <cell r="AG444">
            <v>0</v>
          </cell>
          <cell r="AH444">
            <v>127.05</v>
          </cell>
          <cell r="AI444">
            <v>0</v>
          </cell>
          <cell r="AJ444">
            <v>237853.46999999997</v>
          </cell>
          <cell r="AK444">
            <v>0</v>
          </cell>
          <cell r="AL444">
            <v>20809.609999999986</v>
          </cell>
          <cell r="AM444">
            <v>0</v>
          </cell>
          <cell r="AN444">
            <v>0</v>
          </cell>
          <cell r="AO444">
            <v>0</v>
          </cell>
          <cell r="AP444">
            <v>20809.609999999986</v>
          </cell>
          <cell r="AQ444">
            <v>0</v>
          </cell>
          <cell r="AR444">
            <v>-2147.3499999999995</v>
          </cell>
          <cell r="AS444">
            <v>0</v>
          </cell>
          <cell r="AT444">
            <v>-216</v>
          </cell>
          <cell r="AU444">
            <v>0</v>
          </cell>
          <cell r="AV444">
            <v>-484.87999999999994</v>
          </cell>
          <cell r="AW444">
            <v>0</v>
          </cell>
          <cell r="AX444">
            <v>17961.379999999986</v>
          </cell>
        </row>
        <row r="445">
          <cell r="D445" t="str">
            <v>41665</v>
          </cell>
          <cell r="E445" t="str">
            <v>Insurance-Service Plus</v>
          </cell>
          <cell r="F445">
            <v>280708.12</v>
          </cell>
          <cell r="G445">
            <v>260987.73</v>
          </cell>
          <cell r="H445">
            <v>-19720.389999999985</v>
          </cell>
          <cell r="I445">
            <v>0</v>
          </cell>
          <cell r="J445">
            <v>281683.12</v>
          </cell>
          <cell r="K445">
            <v>0</v>
          </cell>
          <cell r="L445">
            <v>0</v>
          </cell>
          <cell r="M445">
            <v>0</v>
          </cell>
          <cell r="N445">
            <v>281683.1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-975</v>
          </cell>
          <cell r="U445">
            <v>0</v>
          </cell>
          <cell r="V445">
            <v>280708.12</v>
          </cell>
          <cell r="W445">
            <v>0</v>
          </cell>
          <cell r="X445">
            <v>260986.23999999999</v>
          </cell>
          <cell r="Y445">
            <v>0</v>
          </cell>
          <cell r="Z445">
            <v>0</v>
          </cell>
          <cell r="AA445">
            <v>0</v>
          </cell>
          <cell r="AB445">
            <v>260986.23999999999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1.49</v>
          </cell>
          <cell r="AI445">
            <v>0</v>
          </cell>
          <cell r="AJ445">
            <v>260987.72999999998</v>
          </cell>
          <cell r="AK445">
            <v>0</v>
          </cell>
          <cell r="AL445">
            <v>-20696.880000000005</v>
          </cell>
          <cell r="AM445">
            <v>0</v>
          </cell>
          <cell r="AN445">
            <v>0</v>
          </cell>
          <cell r="AO445">
            <v>0</v>
          </cell>
          <cell r="AP445">
            <v>-20696.88000000000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976.49</v>
          </cell>
          <cell r="AW445">
            <v>0</v>
          </cell>
          <cell r="AX445">
            <v>-19720.390000000003</v>
          </cell>
        </row>
        <row r="446">
          <cell r="D446" t="str">
            <v>41670</v>
          </cell>
          <cell r="E446" t="str">
            <v>Pension-Service Plus</v>
          </cell>
          <cell r="F446">
            <v>89898.3</v>
          </cell>
          <cell r="G446">
            <v>124345.46</v>
          </cell>
          <cell r="H446">
            <v>34447.160000000003</v>
          </cell>
          <cell r="I446">
            <v>0</v>
          </cell>
          <cell r="J446">
            <v>104556.09</v>
          </cell>
          <cell r="K446">
            <v>0</v>
          </cell>
          <cell r="L446">
            <v>0</v>
          </cell>
          <cell r="M446">
            <v>0</v>
          </cell>
          <cell r="N446">
            <v>104556.09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-14657.79</v>
          </cell>
          <cell r="U446">
            <v>0</v>
          </cell>
          <cell r="V446">
            <v>89898.299999999988</v>
          </cell>
          <cell r="W446">
            <v>0</v>
          </cell>
          <cell r="X446">
            <v>114145.16</v>
          </cell>
          <cell r="Y446">
            <v>0</v>
          </cell>
          <cell r="Z446">
            <v>0</v>
          </cell>
          <cell r="AA446">
            <v>0</v>
          </cell>
          <cell r="AB446">
            <v>114145.16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10200.299999999999</v>
          </cell>
          <cell r="AI446">
            <v>0</v>
          </cell>
          <cell r="AJ446">
            <v>124345.46</v>
          </cell>
          <cell r="AK446">
            <v>0</v>
          </cell>
          <cell r="AL446">
            <v>9589.070000000007</v>
          </cell>
          <cell r="AM446">
            <v>0</v>
          </cell>
          <cell r="AN446">
            <v>0</v>
          </cell>
          <cell r="AO446">
            <v>0</v>
          </cell>
          <cell r="AP446">
            <v>9589.070000000007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24858.09</v>
          </cell>
          <cell r="AW446">
            <v>0</v>
          </cell>
          <cell r="AX446">
            <v>34447.160000000003</v>
          </cell>
        </row>
        <row r="447">
          <cell r="D447" t="str">
            <v>41680</v>
          </cell>
          <cell r="E447" t="str">
            <v>Interest Expense-Service Plus</v>
          </cell>
          <cell r="F447">
            <v>32910</v>
          </cell>
          <cell r="G447">
            <v>47281</v>
          </cell>
          <cell r="H447">
            <v>14371</v>
          </cell>
          <cell r="I447">
            <v>0</v>
          </cell>
          <cell r="J447">
            <v>0</v>
          </cell>
          <cell r="K447">
            <v>0</v>
          </cell>
          <cell r="L447">
            <v>29501</v>
          </cell>
          <cell r="M447">
            <v>0</v>
          </cell>
          <cell r="N447">
            <v>29501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3409</v>
          </cell>
          <cell r="U447">
            <v>0</v>
          </cell>
          <cell r="V447">
            <v>32910</v>
          </cell>
          <cell r="W447">
            <v>0</v>
          </cell>
          <cell r="X447">
            <v>0</v>
          </cell>
          <cell r="Y447">
            <v>0</v>
          </cell>
          <cell r="Z447">
            <v>42081</v>
          </cell>
          <cell r="AA447">
            <v>0</v>
          </cell>
          <cell r="AB447">
            <v>42081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5200</v>
          </cell>
          <cell r="AI447">
            <v>0</v>
          </cell>
          <cell r="AJ447">
            <v>47281</v>
          </cell>
          <cell r="AK447">
            <v>0</v>
          </cell>
          <cell r="AL447">
            <v>0</v>
          </cell>
          <cell r="AM447">
            <v>0</v>
          </cell>
          <cell r="AN447">
            <v>12580</v>
          </cell>
          <cell r="AO447">
            <v>0</v>
          </cell>
          <cell r="AP447">
            <v>1258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791</v>
          </cell>
          <cell r="AW447">
            <v>0</v>
          </cell>
          <cell r="AX447">
            <v>14371</v>
          </cell>
        </row>
        <row r="448">
          <cell r="D448" t="str">
            <v>41710</v>
          </cell>
          <cell r="E448" t="str">
            <v>Secondary Market  Revenue</v>
          </cell>
          <cell r="F448">
            <v>-164273689.38</v>
          </cell>
          <cell r="G448">
            <v>-128870958.88</v>
          </cell>
          <cell r="H448">
            <v>35402730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139466705.66999999</v>
          </cell>
          <cell r="Q448">
            <v>0</v>
          </cell>
          <cell r="R448">
            <v>-24806983.710000001</v>
          </cell>
          <cell r="S448">
            <v>0</v>
          </cell>
          <cell r="T448">
            <v>0</v>
          </cell>
          <cell r="U448">
            <v>0</v>
          </cell>
          <cell r="V448">
            <v>-164273689.3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-109643411.79000001</v>
          </cell>
          <cell r="AE448">
            <v>0</v>
          </cell>
          <cell r="AF448">
            <v>-19227547.09</v>
          </cell>
          <cell r="AG448">
            <v>0</v>
          </cell>
          <cell r="AH448">
            <v>0</v>
          </cell>
          <cell r="AI448">
            <v>0</v>
          </cell>
          <cell r="AJ448">
            <v>-128870958.8800000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823293.87999998</v>
          </cell>
          <cell r="AS448">
            <v>0</v>
          </cell>
          <cell r="AT448">
            <v>5579436.620000001</v>
          </cell>
          <cell r="AU448">
            <v>0</v>
          </cell>
          <cell r="AV448">
            <v>0</v>
          </cell>
          <cell r="AW448">
            <v>0</v>
          </cell>
          <cell r="AX448">
            <v>35402730.499999985</v>
          </cell>
        </row>
        <row r="449">
          <cell r="D449" t="str">
            <v>41735</v>
          </cell>
          <cell r="E449" t="str">
            <v>Secondary Market Cost of Gas</v>
          </cell>
          <cell r="F449">
            <v>140459357.55000001</v>
          </cell>
          <cell r="G449">
            <v>109002767.97</v>
          </cell>
          <cell r="H449">
            <v>-31456589.58000001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19227431.73</v>
          </cell>
          <cell r="Q449">
            <v>0</v>
          </cell>
          <cell r="R449">
            <v>21231925.82</v>
          </cell>
          <cell r="S449">
            <v>0</v>
          </cell>
          <cell r="T449">
            <v>0</v>
          </cell>
          <cell r="U449">
            <v>0</v>
          </cell>
          <cell r="V449">
            <v>140459357.55000001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92739555.010000005</v>
          </cell>
          <cell r="AE449">
            <v>0</v>
          </cell>
          <cell r="AF449">
            <v>16263212.960000001</v>
          </cell>
          <cell r="AG449">
            <v>0</v>
          </cell>
          <cell r="AH449">
            <v>0</v>
          </cell>
          <cell r="AI449">
            <v>0</v>
          </cell>
          <cell r="AJ449">
            <v>109002767.97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6487876.719999999</v>
          </cell>
          <cell r="AS449">
            <v>0</v>
          </cell>
          <cell r="AT449">
            <v>-4968712.8599999994</v>
          </cell>
          <cell r="AU449">
            <v>0</v>
          </cell>
          <cell r="AV449">
            <v>0</v>
          </cell>
          <cell r="AW449">
            <v>0</v>
          </cell>
          <cell r="AX449">
            <v>-31456589.579999998</v>
          </cell>
        </row>
        <row r="450">
          <cell r="D450" t="str">
            <v>41763</v>
          </cell>
          <cell r="E450" t="str">
            <v>Revenues - Maint Agreements</v>
          </cell>
          <cell r="F450">
            <v>-250.2</v>
          </cell>
          <cell r="G450">
            <v>0</v>
          </cell>
          <cell r="H450">
            <v>250.2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50.2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250.2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250.2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250.2</v>
          </cell>
        </row>
        <row r="451">
          <cell r="D451" t="str">
            <v>41765</v>
          </cell>
          <cell r="E451" t="str">
            <v>Revenues - Service Plan</v>
          </cell>
          <cell r="F451">
            <v>-1480502.46</v>
          </cell>
          <cell r="G451">
            <v>-1465008.18</v>
          </cell>
          <cell r="H451">
            <v>15494.280000000028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1022615.36</v>
          </cell>
          <cell r="Q451">
            <v>0</v>
          </cell>
          <cell r="R451">
            <v>-247499.98</v>
          </cell>
          <cell r="S451">
            <v>0</v>
          </cell>
          <cell r="T451">
            <v>-210387.12</v>
          </cell>
          <cell r="U451">
            <v>0</v>
          </cell>
          <cell r="V451">
            <v>-1480502.46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-998510.82</v>
          </cell>
          <cell r="AE451">
            <v>0</v>
          </cell>
          <cell r="AF451">
            <v>-252929.4</v>
          </cell>
          <cell r="AG451">
            <v>0</v>
          </cell>
          <cell r="AH451">
            <v>-213567.96</v>
          </cell>
          <cell r="AI451">
            <v>0</v>
          </cell>
          <cell r="AJ451">
            <v>-1465008.18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24104.540000000037</v>
          </cell>
          <cell r="AS451">
            <v>0</v>
          </cell>
          <cell r="AT451">
            <v>-5429.4199999999837</v>
          </cell>
          <cell r="AU451">
            <v>0</v>
          </cell>
          <cell r="AV451">
            <v>-3180.8399999999965</v>
          </cell>
          <cell r="AW451">
            <v>0</v>
          </cell>
          <cell r="AX451">
            <v>15494.280000000057</v>
          </cell>
        </row>
        <row r="452">
          <cell r="D452" t="str">
            <v>41767</v>
          </cell>
          <cell r="E452" t="str">
            <v>Revenues - Home Serv Adv Pmt</v>
          </cell>
          <cell r="F452">
            <v>-75000</v>
          </cell>
          <cell r="G452">
            <v>-75000</v>
          </cell>
          <cell r="H452">
            <v>0</v>
          </cell>
          <cell r="I452">
            <v>0</v>
          </cell>
          <cell r="J452">
            <v>-75000</v>
          </cell>
          <cell r="K452">
            <v>0</v>
          </cell>
          <cell r="L452">
            <v>0</v>
          </cell>
          <cell r="M452">
            <v>0</v>
          </cell>
          <cell r="N452">
            <v>-7500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-75000</v>
          </cell>
          <cell r="W452">
            <v>0</v>
          </cell>
          <cell r="X452">
            <v>-75000</v>
          </cell>
          <cell r="Y452">
            <v>0</v>
          </cell>
          <cell r="Z452">
            <v>0</v>
          </cell>
          <cell r="AA452">
            <v>0</v>
          </cell>
          <cell r="AB452">
            <v>-7500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7500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D453" t="str">
            <v>41768</v>
          </cell>
          <cell r="E453" t="str">
            <v>Revenues - Home Serv Referrals</v>
          </cell>
          <cell r="F453">
            <v>-120720</v>
          </cell>
          <cell r="G453">
            <v>-190060</v>
          </cell>
          <cell r="H453">
            <v>-69340</v>
          </cell>
          <cell r="I453">
            <v>0</v>
          </cell>
          <cell r="J453">
            <v>-120720</v>
          </cell>
          <cell r="K453">
            <v>0</v>
          </cell>
          <cell r="L453">
            <v>0</v>
          </cell>
          <cell r="M453">
            <v>0</v>
          </cell>
          <cell r="N453">
            <v>-1207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120720</v>
          </cell>
          <cell r="W453">
            <v>0</v>
          </cell>
          <cell r="X453">
            <v>-190060</v>
          </cell>
          <cell r="Y453">
            <v>0</v>
          </cell>
          <cell r="Z453">
            <v>0</v>
          </cell>
          <cell r="AA453">
            <v>0</v>
          </cell>
          <cell r="AB453">
            <v>-19006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90060</v>
          </cell>
          <cell r="AK453">
            <v>0</v>
          </cell>
          <cell r="AL453">
            <v>-69340</v>
          </cell>
          <cell r="AM453">
            <v>0</v>
          </cell>
          <cell r="AN453">
            <v>0</v>
          </cell>
          <cell r="AO453">
            <v>0</v>
          </cell>
          <cell r="AP453">
            <v>-6934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-69340</v>
          </cell>
        </row>
        <row r="454">
          <cell r="D454" t="str">
            <v>41776</v>
          </cell>
          <cell r="E454" t="str">
            <v>Expense-Admin Exp-Service Plan</v>
          </cell>
          <cell r="F454">
            <v>170198.73</v>
          </cell>
          <cell r="G454">
            <v>161324.66</v>
          </cell>
          <cell r="H454">
            <v>-8874.070000000007</v>
          </cell>
          <cell r="I454">
            <v>0</v>
          </cell>
          <cell r="J454">
            <v>170198.73</v>
          </cell>
          <cell r="K454">
            <v>0</v>
          </cell>
          <cell r="L454">
            <v>0</v>
          </cell>
          <cell r="M454">
            <v>0</v>
          </cell>
          <cell r="N454">
            <v>170198.73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70198.73</v>
          </cell>
          <cell r="W454">
            <v>0</v>
          </cell>
          <cell r="X454">
            <v>161324.66</v>
          </cell>
          <cell r="Y454">
            <v>0</v>
          </cell>
          <cell r="Z454">
            <v>0</v>
          </cell>
          <cell r="AA454">
            <v>0</v>
          </cell>
          <cell r="AB454">
            <v>161324.66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61324.66</v>
          </cell>
          <cell r="AK454">
            <v>0</v>
          </cell>
          <cell r="AL454">
            <v>-8874.070000000007</v>
          </cell>
          <cell r="AM454">
            <v>0</v>
          </cell>
          <cell r="AN454">
            <v>0</v>
          </cell>
          <cell r="AO454">
            <v>0</v>
          </cell>
          <cell r="AP454">
            <v>-8874.070000000007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-8874.070000000007</v>
          </cell>
        </row>
        <row r="455">
          <cell r="D455" t="str">
            <v>41780</v>
          </cell>
          <cell r="E455" t="str">
            <v>Expenses - Maint Agree-Claims</v>
          </cell>
          <cell r="F455">
            <v>12.46</v>
          </cell>
          <cell r="G455">
            <v>6.8</v>
          </cell>
          <cell r="H455">
            <v>-5.660000000000001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.46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2.4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.8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6.8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-5.660000000000001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-5.660000000000001</v>
          </cell>
        </row>
        <row r="456">
          <cell r="D456" t="str">
            <v>41815</v>
          </cell>
          <cell r="E456" t="str">
            <v>Sales of Gas-CNG -TN Cust</v>
          </cell>
          <cell r="F456">
            <v>0</v>
          </cell>
          <cell r="G456">
            <v>-394354.9</v>
          </cell>
          <cell r="H456">
            <v>-394354.9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-394354.9</v>
          </cell>
          <cell r="AI456">
            <v>0</v>
          </cell>
          <cell r="AJ456">
            <v>-394354.9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-394354.9</v>
          </cell>
          <cell r="AW456">
            <v>0</v>
          </cell>
          <cell r="AX456">
            <v>-394354.9</v>
          </cell>
        </row>
        <row r="457">
          <cell r="D457" t="str">
            <v>41830</v>
          </cell>
          <cell r="E457" t="str">
            <v>Non-Reg CNG - Sales Labor</v>
          </cell>
          <cell r="F457">
            <v>12258.43</v>
          </cell>
          <cell r="G457">
            <v>16641.91</v>
          </cell>
          <cell r="H457">
            <v>4383.4799999999996</v>
          </cell>
          <cell r="I457">
            <v>0</v>
          </cell>
          <cell r="J457">
            <v>12258.43</v>
          </cell>
          <cell r="K457">
            <v>0</v>
          </cell>
          <cell r="L457">
            <v>0</v>
          </cell>
          <cell r="M457">
            <v>0</v>
          </cell>
          <cell r="N457">
            <v>12258.43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2258.43</v>
          </cell>
          <cell r="W457">
            <v>0</v>
          </cell>
          <cell r="X457">
            <v>16641.91</v>
          </cell>
          <cell r="Y457">
            <v>0</v>
          </cell>
          <cell r="Z457">
            <v>0</v>
          </cell>
          <cell r="AA457">
            <v>0</v>
          </cell>
          <cell r="AB457">
            <v>16641.9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16641.91</v>
          </cell>
          <cell r="AK457">
            <v>0</v>
          </cell>
          <cell r="AL457">
            <v>4383.4799999999996</v>
          </cell>
          <cell r="AM457">
            <v>0</v>
          </cell>
          <cell r="AN457">
            <v>0</v>
          </cell>
          <cell r="AO457">
            <v>0</v>
          </cell>
          <cell r="AP457">
            <v>4383.4799999999996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4383.4799999999996</v>
          </cell>
        </row>
        <row r="458">
          <cell r="D458" t="str">
            <v>41837</v>
          </cell>
          <cell r="E458" t="str">
            <v>Cost of Sls CNG Design/Install</v>
          </cell>
          <cell r="F458">
            <v>0</v>
          </cell>
          <cell r="G458">
            <v>-3544.73</v>
          </cell>
          <cell r="H458">
            <v>-3544.7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-3544.73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-3544.73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3544.73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-3544.73</v>
          </cell>
        </row>
        <row r="459">
          <cell r="D459" t="str">
            <v>41870</v>
          </cell>
          <cell r="E459" t="str">
            <v>CNG Cost of Gas - TN Cust</v>
          </cell>
          <cell r="F459">
            <v>0</v>
          </cell>
          <cell r="G459">
            <v>101393.64</v>
          </cell>
          <cell r="H459">
            <v>101393.64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101393.64</v>
          </cell>
          <cell r="AI459">
            <v>0</v>
          </cell>
          <cell r="AJ459">
            <v>101393.6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1393.64</v>
          </cell>
          <cell r="AW459">
            <v>0</v>
          </cell>
          <cell r="AX459">
            <v>101393.64</v>
          </cell>
        </row>
        <row r="460">
          <cell r="D460" t="str">
            <v>41900</v>
          </cell>
          <cell r="E460" t="str">
            <v>Interest And Dividend Inc</v>
          </cell>
          <cell r="F460">
            <v>-8941.1</v>
          </cell>
          <cell r="G460">
            <v>-1286.4000000000001</v>
          </cell>
          <cell r="H460">
            <v>7654.7000000000007</v>
          </cell>
          <cell r="I460">
            <v>0</v>
          </cell>
          <cell r="J460">
            <v>-8941.1</v>
          </cell>
          <cell r="K460">
            <v>0</v>
          </cell>
          <cell r="L460">
            <v>0</v>
          </cell>
          <cell r="M460">
            <v>0</v>
          </cell>
          <cell r="N460">
            <v>-8941.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-8941.1</v>
          </cell>
          <cell r="W460">
            <v>0</v>
          </cell>
          <cell r="X460">
            <v>-1286.4000000000001</v>
          </cell>
          <cell r="Y460">
            <v>0</v>
          </cell>
          <cell r="Z460">
            <v>0</v>
          </cell>
          <cell r="AA460">
            <v>0</v>
          </cell>
          <cell r="AB460">
            <v>-1286.400000000000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-1286.4000000000001</v>
          </cell>
          <cell r="AK460">
            <v>0</v>
          </cell>
          <cell r="AL460">
            <v>7654.7000000000007</v>
          </cell>
          <cell r="AM460">
            <v>0</v>
          </cell>
          <cell r="AN460">
            <v>0</v>
          </cell>
          <cell r="AO460">
            <v>0</v>
          </cell>
          <cell r="AP460">
            <v>7654.7000000000007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7654.7000000000007</v>
          </cell>
        </row>
        <row r="461">
          <cell r="D461" t="str">
            <v>41915</v>
          </cell>
          <cell r="E461" t="str">
            <v>Int from Restricted DC Assets</v>
          </cell>
          <cell r="F461">
            <v>-37654.22</v>
          </cell>
          <cell r="G461">
            <v>-49326.55</v>
          </cell>
          <cell r="H461">
            <v>-11672.330000000002</v>
          </cell>
          <cell r="I461">
            <v>0</v>
          </cell>
          <cell r="J461">
            <v>-37654.22</v>
          </cell>
          <cell r="K461">
            <v>0</v>
          </cell>
          <cell r="L461">
            <v>0</v>
          </cell>
          <cell r="M461">
            <v>0</v>
          </cell>
          <cell r="N461">
            <v>-37654.2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37654.22</v>
          </cell>
          <cell r="W461">
            <v>0</v>
          </cell>
          <cell r="X461">
            <v>-49326.55</v>
          </cell>
          <cell r="Y461">
            <v>0</v>
          </cell>
          <cell r="Z461">
            <v>0</v>
          </cell>
          <cell r="AA461">
            <v>0</v>
          </cell>
          <cell r="AB461">
            <v>-49326.55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49326.55</v>
          </cell>
          <cell r="AK461">
            <v>0</v>
          </cell>
          <cell r="AL461">
            <v>-11672.330000000002</v>
          </cell>
          <cell r="AM461">
            <v>0</v>
          </cell>
          <cell r="AN461">
            <v>0</v>
          </cell>
          <cell r="AO461">
            <v>0</v>
          </cell>
          <cell r="AP461">
            <v>-11672.330000000002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-11672.330000000002</v>
          </cell>
        </row>
        <row r="462">
          <cell r="D462" t="str">
            <v>41916</v>
          </cell>
          <cell r="E462" t="str">
            <v>Exp-Non PNG Stock-DC Plan</v>
          </cell>
          <cell r="F462">
            <v>330329.7</v>
          </cell>
          <cell r="G462">
            <v>144566.98000000001</v>
          </cell>
          <cell r="H462">
            <v>-185762.72</v>
          </cell>
          <cell r="I462">
            <v>0</v>
          </cell>
          <cell r="J462">
            <v>330329.7</v>
          </cell>
          <cell r="K462">
            <v>0</v>
          </cell>
          <cell r="L462">
            <v>0</v>
          </cell>
          <cell r="M462">
            <v>0</v>
          </cell>
          <cell r="N462">
            <v>330329.7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330329.7</v>
          </cell>
          <cell r="W462">
            <v>0</v>
          </cell>
          <cell r="X462">
            <v>144566.98000000001</v>
          </cell>
          <cell r="Y462">
            <v>0</v>
          </cell>
          <cell r="Z462">
            <v>0</v>
          </cell>
          <cell r="AA462">
            <v>0</v>
          </cell>
          <cell r="AB462">
            <v>144566.98000000001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144566.98000000001</v>
          </cell>
          <cell r="AK462">
            <v>0</v>
          </cell>
          <cell r="AL462">
            <v>-185762.72</v>
          </cell>
          <cell r="AM462">
            <v>0</v>
          </cell>
          <cell r="AN462">
            <v>0</v>
          </cell>
          <cell r="AO462">
            <v>0</v>
          </cell>
          <cell r="AP462">
            <v>-185762.72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-185762.72</v>
          </cell>
        </row>
        <row r="463">
          <cell r="D463" t="str">
            <v>41917</v>
          </cell>
          <cell r="E463" t="str">
            <v>Unreal MTM Gain/Loss-DC Trust</v>
          </cell>
          <cell r="F463">
            <v>-82585.649999999994</v>
          </cell>
          <cell r="G463">
            <v>120312.14</v>
          </cell>
          <cell r="H463">
            <v>202897.78999999998</v>
          </cell>
          <cell r="I463">
            <v>0</v>
          </cell>
          <cell r="J463">
            <v>-82585.649999999994</v>
          </cell>
          <cell r="K463">
            <v>0</v>
          </cell>
          <cell r="L463">
            <v>0</v>
          </cell>
          <cell r="M463">
            <v>0</v>
          </cell>
          <cell r="N463">
            <v>-82585.649999999994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82585.649999999994</v>
          </cell>
          <cell r="W463">
            <v>0</v>
          </cell>
          <cell r="X463">
            <v>120312.14</v>
          </cell>
          <cell r="Y463">
            <v>0</v>
          </cell>
          <cell r="Z463">
            <v>0</v>
          </cell>
          <cell r="AA463">
            <v>0</v>
          </cell>
          <cell r="AB463">
            <v>120312.1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0312.14</v>
          </cell>
          <cell r="AK463">
            <v>0</v>
          </cell>
          <cell r="AL463">
            <v>202897.78999999998</v>
          </cell>
          <cell r="AM463">
            <v>0</v>
          </cell>
          <cell r="AN463">
            <v>0</v>
          </cell>
          <cell r="AO463">
            <v>0</v>
          </cell>
          <cell r="AP463">
            <v>202897.78999999998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202897.78999999998</v>
          </cell>
        </row>
        <row r="464">
          <cell r="D464" t="str">
            <v>41918</v>
          </cell>
          <cell r="E464" t="str">
            <v>Realized MTM G/L-DC Trust</v>
          </cell>
          <cell r="F464">
            <v>-210089.83</v>
          </cell>
          <cell r="G464">
            <v>-215552.57</v>
          </cell>
          <cell r="H464">
            <v>-5462.7400000000198</v>
          </cell>
          <cell r="I464">
            <v>0</v>
          </cell>
          <cell r="J464">
            <v>-210089.83</v>
          </cell>
          <cell r="K464">
            <v>0</v>
          </cell>
          <cell r="L464">
            <v>0</v>
          </cell>
          <cell r="M464">
            <v>0</v>
          </cell>
          <cell r="N464">
            <v>-210089.8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210089.83</v>
          </cell>
          <cell r="W464">
            <v>0</v>
          </cell>
          <cell r="X464">
            <v>-215552.57</v>
          </cell>
          <cell r="Y464">
            <v>0</v>
          </cell>
          <cell r="Z464">
            <v>0</v>
          </cell>
          <cell r="AA464">
            <v>0</v>
          </cell>
          <cell r="AB464">
            <v>-215552.57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-215552.57</v>
          </cell>
          <cell r="AK464">
            <v>0</v>
          </cell>
          <cell r="AL464">
            <v>-5462.7400000000198</v>
          </cell>
          <cell r="AM464">
            <v>0</v>
          </cell>
          <cell r="AN464">
            <v>0</v>
          </cell>
          <cell r="AO464">
            <v>0</v>
          </cell>
          <cell r="AP464">
            <v>-5462.7400000000198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5462.7400000000198</v>
          </cell>
        </row>
        <row r="465">
          <cell r="D465" t="str">
            <v>41920</v>
          </cell>
          <cell r="E465" t="str">
            <v>Interest_ENCNG Deferred O&amp;M</v>
          </cell>
          <cell r="F465">
            <v>-403686.08</v>
          </cell>
          <cell r="G465">
            <v>-345513.42</v>
          </cell>
          <cell r="H465">
            <v>58172.660000000033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403686.0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03686.0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-345513.42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-345513.42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58172.660000000033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58172.660000000033</v>
          </cell>
        </row>
        <row r="466">
          <cell r="D466" t="str">
            <v>42000</v>
          </cell>
          <cell r="E466" t="str">
            <v>Allow For Funds Use Const</v>
          </cell>
          <cell r="F466">
            <v>-16426932.029999999</v>
          </cell>
          <cell r="G466">
            <v>-11106017.550000001</v>
          </cell>
          <cell r="H466">
            <v>5320914.4799999986</v>
          </cell>
          <cell r="I466">
            <v>0</v>
          </cell>
          <cell r="J466">
            <v>-2068677.49</v>
          </cell>
          <cell r="K466">
            <v>0</v>
          </cell>
          <cell r="L466">
            <v>-239203.38</v>
          </cell>
          <cell r="M466">
            <v>0</v>
          </cell>
          <cell r="N466">
            <v>-2307880.87</v>
          </cell>
          <cell r="O466">
            <v>0</v>
          </cell>
          <cell r="P466">
            <v>-10066561.800000001</v>
          </cell>
          <cell r="Q466">
            <v>0</v>
          </cell>
          <cell r="R466">
            <v>-7676.33</v>
          </cell>
          <cell r="S466">
            <v>0</v>
          </cell>
          <cell r="T466">
            <v>-4044813.03</v>
          </cell>
          <cell r="U466">
            <v>0</v>
          </cell>
          <cell r="V466">
            <v>-16426932.030000001</v>
          </cell>
          <cell r="W466">
            <v>0</v>
          </cell>
          <cell r="X466">
            <v>-895671.01</v>
          </cell>
          <cell r="Y466">
            <v>0</v>
          </cell>
          <cell r="Z466">
            <v>-70632.2</v>
          </cell>
          <cell r="AA466">
            <v>0</v>
          </cell>
          <cell r="AB466">
            <v>-966303.21</v>
          </cell>
          <cell r="AC466">
            <v>0</v>
          </cell>
          <cell r="AD466">
            <v>-9745376.9399999995</v>
          </cell>
          <cell r="AE466">
            <v>0</v>
          </cell>
          <cell r="AF466">
            <v>-16390.71</v>
          </cell>
          <cell r="AG466">
            <v>0</v>
          </cell>
          <cell r="AH466">
            <v>-377946.69</v>
          </cell>
          <cell r="AI466">
            <v>0</v>
          </cell>
          <cell r="AJ466">
            <v>-11106017.549999999</v>
          </cell>
          <cell r="AK466">
            <v>0</v>
          </cell>
          <cell r="AL466">
            <v>1173006.48</v>
          </cell>
          <cell r="AM466">
            <v>0</v>
          </cell>
          <cell r="AN466">
            <v>168571.18</v>
          </cell>
          <cell r="AO466">
            <v>0</v>
          </cell>
          <cell r="AP466">
            <v>1341577.6599999999</v>
          </cell>
          <cell r="AQ466">
            <v>0</v>
          </cell>
          <cell r="AR466">
            <v>321184.86000000127</v>
          </cell>
          <cell r="AS466">
            <v>0</v>
          </cell>
          <cell r="AT466">
            <v>-8714.3799999999992</v>
          </cell>
          <cell r="AU466">
            <v>0</v>
          </cell>
          <cell r="AV466">
            <v>3666866.34</v>
          </cell>
          <cell r="AW466">
            <v>0</v>
          </cell>
          <cell r="AX466">
            <v>5320914.4800000014</v>
          </cell>
        </row>
        <row r="467">
          <cell r="D467" t="str">
            <v>42100</v>
          </cell>
          <cell r="E467" t="str">
            <v>Misc Nonoperating Income</v>
          </cell>
          <cell r="F467">
            <v>1607696.79</v>
          </cell>
          <cell r="G467">
            <v>386550.92</v>
          </cell>
          <cell r="H467">
            <v>-1221145.8700000001</v>
          </cell>
          <cell r="I467">
            <v>0</v>
          </cell>
          <cell r="J467">
            <v>2069651.6</v>
          </cell>
          <cell r="K467">
            <v>0</v>
          </cell>
          <cell r="L467">
            <v>-75234.100000000006</v>
          </cell>
          <cell r="M467">
            <v>0</v>
          </cell>
          <cell r="N467">
            <v>1994417.5</v>
          </cell>
          <cell r="O467">
            <v>0</v>
          </cell>
          <cell r="P467">
            <v>-504.42</v>
          </cell>
          <cell r="Q467">
            <v>0</v>
          </cell>
          <cell r="R467">
            <v>356089.66</v>
          </cell>
          <cell r="S467">
            <v>0</v>
          </cell>
          <cell r="T467">
            <v>-742305.95</v>
          </cell>
          <cell r="U467">
            <v>0</v>
          </cell>
          <cell r="V467">
            <v>1607696.7900000003</v>
          </cell>
          <cell r="W467">
            <v>0</v>
          </cell>
          <cell r="X467">
            <v>13150.25</v>
          </cell>
          <cell r="Y467">
            <v>0</v>
          </cell>
          <cell r="Z467">
            <v>0</v>
          </cell>
          <cell r="AA467">
            <v>0</v>
          </cell>
          <cell r="AB467">
            <v>13150.25</v>
          </cell>
          <cell r="AC467">
            <v>0</v>
          </cell>
          <cell r="AD467">
            <v>-891.34</v>
          </cell>
          <cell r="AE467">
            <v>0</v>
          </cell>
          <cell r="AF467">
            <v>374843.09</v>
          </cell>
          <cell r="AG467">
            <v>0</v>
          </cell>
          <cell r="AH467">
            <v>-551.08000000000004</v>
          </cell>
          <cell r="AI467">
            <v>0</v>
          </cell>
          <cell r="AJ467">
            <v>386550.92</v>
          </cell>
          <cell r="AK467">
            <v>0</v>
          </cell>
          <cell r="AL467">
            <v>-2056501.35</v>
          </cell>
          <cell r="AM467">
            <v>0</v>
          </cell>
          <cell r="AN467">
            <v>75234.100000000006</v>
          </cell>
          <cell r="AO467">
            <v>0</v>
          </cell>
          <cell r="AP467">
            <v>-1981267.25</v>
          </cell>
          <cell r="AQ467">
            <v>0</v>
          </cell>
          <cell r="AR467">
            <v>-386.92</v>
          </cell>
          <cell r="AS467">
            <v>0</v>
          </cell>
          <cell r="AT467">
            <v>18753.430000000051</v>
          </cell>
          <cell r="AU467">
            <v>0</v>
          </cell>
          <cell r="AV467">
            <v>741754.87</v>
          </cell>
          <cell r="AW467">
            <v>0</v>
          </cell>
          <cell r="AX467">
            <v>-1221145.8699999996</v>
          </cell>
        </row>
        <row r="468">
          <cell r="D468" t="str">
            <v>42600</v>
          </cell>
          <cell r="E468" t="str">
            <v>Contributions</v>
          </cell>
          <cell r="F468">
            <v>2368352.37</v>
          </cell>
          <cell r="G468">
            <v>1747035.47</v>
          </cell>
          <cell r="H468">
            <v>-621316.90000000014</v>
          </cell>
          <cell r="I468">
            <v>0</v>
          </cell>
          <cell r="J468">
            <v>1848113.98</v>
          </cell>
          <cell r="K468">
            <v>0</v>
          </cell>
          <cell r="L468">
            <v>0</v>
          </cell>
          <cell r="M468">
            <v>0</v>
          </cell>
          <cell r="N468">
            <v>1848113.98</v>
          </cell>
          <cell r="O468">
            <v>0</v>
          </cell>
          <cell r="P468">
            <v>252429.46</v>
          </cell>
          <cell r="Q468">
            <v>0</v>
          </cell>
          <cell r="R468">
            <v>113805</v>
          </cell>
          <cell r="S468">
            <v>0</v>
          </cell>
          <cell r="T468">
            <v>154003.93</v>
          </cell>
          <cell r="U468">
            <v>0</v>
          </cell>
          <cell r="V468">
            <v>2368352.37</v>
          </cell>
          <cell r="W468">
            <v>0</v>
          </cell>
          <cell r="X468">
            <v>1395152.81</v>
          </cell>
          <cell r="Y468">
            <v>0</v>
          </cell>
          <cell r="Z468">
            <v>0</v>
          </cell>
          <cell r="AA468">
            <v>0</v>
          </cell>
          <cell r="AB468">
            <v>1395152.81</v>
          </cell>
          <cell r="AC468">
            <v>0</v>
          </cell>
          <cell r="AD468">
            <v>184602.35</v>
          </cell>
          <cell r="AE468">
            <v>0</v>
          </cell>
          <cell r="AF468">
            <v>96480</v>
          </cell>
          <cell r="AG468">
            <v>0</v>
          </cell>
          <cell r="AH468">
            <v>70800.31</v>
          </cell>
          <cell r="AI468">
            <v>0</v>
          </cell>
          <cell r="AJ468">
            <v>1747035.4700000002</v>
          </cell>
          <cell r="AK468">
            <v>0</v>
          </cell>
          <cell r="AL468">
            <v>-452961.16999999993</v>
          </cell>
          <cell r="AM468">
            <v>0</v>
          </cell>
          <cell r="AN468">
            <v>0</v>
          </cell>
          <cell r="AO468">
            <v>0</v>
          </cell>
          <cell r="AP468">
            <v>-452961.16999999993</v>
          </cell>
          <cell r="AQ468">
            <v>0</v>
          </cell>
          <cell r="AR468">
            <v>-67827.109999999986</v>
          </cell>
          <cell r="AS468">
            <v>0</v>
          </cell>
          <cell r="AT468">
            <v>-17325</v>
          </cell>
          <cell r="AU468">
            <v>0</v>
          </cell>
          <cell r="AV468">
            <v>-83203.62</v>
          </cell>
          <cell r="AW468">
            <v>0</v>
          </cell>
          <cell r="AX468">
            <v>-621316.89999999991</v>
          </cell>
        </row>
        <row r="469">
          <cell r="D469" t="str">
            <v>42610</v>
          </cell>
          <cell r="E469" t="str">
            <v>Misc Income Deductions</v>
          </cell>
          <cell r="F469">
            <v>1379011.15</v>
          </cell>
          <cell r="G469">
            <v>1432050.86</v>
          </cell>
          <cell r="H469">
            <v>53039.710000000196</v>
          </cell>
          <cell r="I469">
            <v>0</v>
          </cell>
          <cell r="J469">
            <v>1030156.93</v>
          </cell>
          <cell r="K469">
            <v>0</v>
          </cell>
          <cell r="L469">
            <v>270</v>
          </cell>
          <cell r="M469">
            <v>0</v>
          </cell>
          <cell r="N469">
            <v>1030426.93</v>
          </cell>
          <cell r="O469">
            <v>0</v>
          </cell>
          <cell r="P469">
            <v>112447.56</v>
          </cell>
          <cell r="Q469">
            <v>0</v>
          </cell>
          <cell r="R469">
            <v>48502.85</v>
          </cell>
          <cell r="S469">
            <v>0</v>
          </cell>
          <cell r="T469">
            <v>187633.81</v>
          </cell>
          <cell r="U469">
            <v>0</v>
          </cell>
          <cell r="V469">
            <v>1379011.1500000001</v>
          </cell>
          <cell r="W469">
            <v>0</v>
          </cell>
          <cell r="X469">
            <v>959971.64</v>
          </cell>
          <cell r="Y469">
            <v>0</v>
          </cell>
          <cell r="Z469">
            <v>0</v>
          </cell>
          <cell r="AA469">
            <v>0</v>
          </cell>
          <cell r="AB469">
            <v>959971.64</v>
          </cell>
          <cell r="AC469">
            <v>0</v>
          </cell>
          <cell r="AD469">
            <v>97506.98</v>
          </cell>
          <cell r="AE469">
            <v>0</v>
          </cell>
          <cell r="AF469">
            <v>48342.98</v>
          </cell>
          <cell r="AG469">
            <v>0</v>
          </cell>
          <cell r="AH469">
            <v>326229.26</v>
          </cell>
          <cell r="AI469">
            <v>0</v>
          </cell>
          <cell r="AJ469">
            <v>1432050.86</v>
          </cell>
          <cell r="AK469">
            <v>0</v>
          </cell>
          <cell r="AL469">
            <v>-70185.290000000037</v>
          </cell>
          <cell r="AM469">
            <v>0</v>
          </cell>
          <cell r="AN469">
            <v>-270</v>
          </cell>
          <cell r="AO469">
            <v>0</v>
          </cell>
          <cell r="AP469">
            <v>-70455.290000000037</v>
          </cell>
          <cell r="AQ469">
            <v>0</v>
          </cell>
          <cell r="AR469">
            <v>-14940.580000000002</v>
          </cell>
          <cell r="AS469">
            <v>0</v>
          </cell>
          <cell r="AT469">
            <v>-159.86999999999534</v>
          </cell>
          <cell r="AU469">
            <v>0</v>
          </cell>
          <cell r="AV469">
            <v>138595.45000000001</v>
          </cell>
          <cell r="AW469">
            <v>0</v>
          </cell>
          <cell r="AX469">
            <v>53039.709999999977</v>
          </cell>
        </row>
        <row r="470">
          <cell r="D470" t="str">
            <v>42630</v>
          </cell>
          <cell r="E470" t="str">
            <v>Penalties</v>
          </cell>
          <cell r="F470">
            <v>16069.57</v>
          </cell>
          <cell r="G470">
            <v>940</v>
          </cell>
          <cell r="H470">
            <v>-15129.57</v>
          </cell>
          <cell r="I470">
            <v>0</v>
          </cell>
          <cell r="J470">
            <v>16069.57</v>
          </cell>
          <cell r="K470">
            <v>0</v>
          </cell>
          <cell r="L470">
            <v>0</v>
          </cell>
          <cell r="M470">
            <v>0</v>
          </cell>
          <cell r="N470">
            <v>16069.57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6069.57</v>
          </cell>
          <cell r="W470">
            <v>0</v>
          </cell>
          <cell r="X470">
            <v>940</v>
          </cell>
          <cell r="Y470">
            <v>0</v>
          </cell>
          <cell r="Z470">
            <v>0</v>
          </cell>
          <cell r="AA470">
            <v>0</v>
          </cell>
          <cell r="AB470">
            <v>94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940</v>
          </cell>
          <cell r="AK470">
            <v>0</v>
          </cell>
          <cell r="AL470">
            <v>-15129.57</v>
          </cell>
          <cell r="AM470">
            <v>0</v>
          </cell>
          <cell r="AN470">
            <v>0</v>
          </cell>
          <cell r="AO470">
            <v>0</v>
          </cell>
          <cell r="AP470">
            <v>-15129.57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-15129.57</v>
          </cell>
        </row>
        <row r="471">
          <cell r="D471" t="str">
            <v>42640</v>
          </cell>
          <cell r="E471" t="str">
            <v>PAC/Lobbying Charges</v>
          </cell>
          <cell r="F471">
            <v>504334.75</v>
          </cell>
          <cell r="G471">
            <v>544395.51</v>
          </cell>
          <cell r="H471">
            <v>40060.760000000009</v>
          </cell>
          <cell r="I471">
            <v>0</v>
          </cell>
          <cell r="J471">
            <v>44833.41</v>
          </cell>
          <cell r="K471">
            <v>0</v>
          </cell>
          <cell r="L471">
            <v>0</v>
          </cell>
          <cell r="M471">
            <v>0</v>
          </cell>
          <cell r="N471">
            <v>44833.41</v>
          </cell>
          <cell r="O471">
            <v>0</v>
          </cell>
          <cell r="P471">
            <v>276486.96000000002</v>
          </cell>
          <cell r="Q471">
            <v>0</v>
          </cell>
          <cell r="R471">
            <v>85466.28</v>
          </cell>
          <cell r="S471">
            <v>0</v>
          </cell>
          <cell r="T471">
            <v>97548.1</v>
          </cell>
          <cell r="U471">
            <v>0</v>
          </cell>
          <cell r="V471">
            <v>504334.75</v>
          </cell>
          <cell r="W471">
            <v>0</v>
          </cell>
          <cell r="X471">
            <v>82413.08</v>
          </cell>
          <cell r="Y471">
            <v>0</v>
          </cell>
          <cell r="Z471">
            <v>0</v>
          </cell>
          <cell r="AA471">
            <v>0</v>
          </cell>
          <cell r="AB471">
            <v>82413.08</v>
          </cell>
          <cell r="AC471">
            <v>0</v>
          </cell>
          <cell r="AD471">
            <v>299155.96999999997</v>
          </cell>
          <cell r="AE471">
            <v>0</v>
          </cell>
          <cell r="AF471">
            <v>96929.2</v>
          </cell>
          <cell r="AG471">
            <v>0</v>
          </cell>
          <cell r="AH471">
            <v>65897.259999999995</v>
          </cell>
          <cell r="AI471">
            <v>0</v>
          </cell>
          <cell r="AJ471">
            <v>544395.51</v>
          </cell>
          <cell r="AK471">
            <v>0</v>
          </cell>
          <cell r="AL471">
            <v>37579.67</v>
          </cell>
          <cell r="AM471">
            <v>0</v>
          </cell>
          <cell r="AN471">
            <v>0</v>
          </cell>
          <cell r="AO471">
            <v>0</v>
          </cell>
          <cell r="AP471">
            <v>37579.67</v>
          </cell>
          <cell r="AQ471">
            <v>0</v>
          </cell>
          <cell r="AR471">
            <v>22669.009999999951</v>
          </cell>
          <cell r="AS471">
            <v>0</v>
          </cell>
          <cell r="AT471">
            <v>11462.919999999998</v>
          </cell>
          <cell r="AU471">
            <v>0</v>
          </cell>
          <cell r="AV471">
            <v>-31650.840000000011</v>
          </cell>
          <cell r="AW471">
            <v>0</v>
          </cell>
          <cell r="AX471">
            <v>40060.759999999937</v>
          </cell>
        </row>
        <row r="472">
          <cell r="D472" t="str">
            <v>42650</v>
          </cell>
          <cell r="E472" t="str">
            <v>Abandoned Plant Costs</v>
          </cell>
          <cell r="F472">
            <v>63609.16</v>
          </cell>
          <cell r="G472">
            <v>0</v>
          </cell>
          <cell r="H472">
            <v>-63609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63609.16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3609.1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63609.16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-63609.16</v>
          </cell>
        </row>
        <row r="473">
          <cell r="D473" t="str">
            <v>42651</v>
          </cell>
          <cell r="E473" t="str">
            <v>PNG and Duke Merger Costs</v>
          </cell>
          <cell r="F473">
            <v>0</v>
          </cell>
          <cell r="G473">
            <v>8646672.6799999997</v>
          </cell>
          <cell r="H473">
            <v>8646672.6799999997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8646672.6799999997</v>
          </cell>
          <cell r="Y473">
            <v>0</v>
          </cell>
          <cell r="Z473">
            <v>0</v>
          </cell>
          <cell r="AA473">
            <v>0</v>
          </cell>
          <cell r="AB473">
            <v>8646672.6799999997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8646672.6799999997</v>
          </cell>
          <cell r="AK473">
            <v>0</v>
          </cell>
          <cell r="AL473">
            <v>8646672.6799999997</v>
          </cell>
          <cell r="AM473">
            <v>0</v>
          </cell>
          <cell r="AN473">
            <v>0</v>
          </cell>
          <cell r="AO473">
            <v>0</v>
          </cell>
          <cell r="AP473">
            <v>8646672.6799999997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8646672.6799999997</v>
          </cell>
        </row>
        <row r="474">
          <cell r="D474" t="str">
            <v>42700</v>
          </cell>
          <cell r="E474" t="str">
            <v>Interest On Long Term Deb</v>
          </cell>
          <cell r="F474">
            <v>61562162.270000003</v>
          </cell>
          <cell r="G474">
            <v>70619264.049999997</v>
          </cell>
          <cell r="H474">
            <v>9057101.7799999937</v>
          </cell>
          <cell r="I474">
            <v>0</v>
          </cell>
          <cell r="J474">
            <v>61562162.270000003</v>
          </cell>
          <cell r="K474">
            <v>0</v>
          </cell>
          <cell r="L474">
            <v>0</v>
          </cell>
          <cell r="M474">
            <v>0</v>
          </cell>
          <cell r="N474">
            <v>61562162.27000000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1562162.270000003</v>
          </cell>
          <cell r="W474">
            <v>0</v>
          </cell>
          <cell r="X474">
            <v>70619264.049999997</v>
          </cell>
          <cell r="Y474">
            <v>0</v>
          </cell>
          <cell r="Z474">
            <v>0</v>
          </cell>
          <cell r="AA474">
            <v>0</v>
          </cell>
          <cell r="AB474">
            <v>70619264.049999997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70619264.049999997</v>
          </cell>
          <cell r="AK474">
            <v>0</v>
          </cell>
          <cell r="AL474">
            <v>9057101.7799999937</v>
          </cell>
          <cell r="AM474">
            <v>0</v>
          </cell>
          <cell r="AN474">
            <v>0</v>
          </cell>
          <cell r="AO474">
            <v>0</v>
          </cell>
          <cell r="AP474">
            <v>9057101.7799999937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9057101.7799999937</v>
          </cell>
        </row>
        <row r="475">
          <cell r="D475" t="str">
            <v>42800</v>
          </cell>
          <cell r="E475" t="str">
            <v>Amort Debt Discount Exp - L-T</v>
          </cell>
          <cell r="F475">
            <v>617858.72</v>
          </cell>
          <cell r="G475">
            <v>751641.9</v>
          </cell>
          <cell r="H475">
            <v>133783.18000000005</v>
          </cell>
          <cell r="I475">
            <v>0</v>
          </cell>
          <cell r="J475">
            <v>617858.72</v>
          </cell>
          <cell r="K475">
            <v>0</v>
          </cell>
          <cell r="L475">
            <v>0</v>
          </cell>
          <cell r="M475">
            <v>0</v>
          </cell>
          <cell r="N475">
            <v>617858.7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617858.72</v>
          </cell>
          <cell r="W475">
            <v>0</v>
          </cell>
          <cell r="X475">
            <v>751641.9</v>
          </cell>
          <cell r="Y475">
            <v>0</v>
          </cell>
          <cell r="Z475">
            <v>0</v>
          </cell>
          <cell r="AA475">
            <v>0</v>
          </cell>
          <cell r="AB475">
            <v>751641.9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751641.9</v>
          </cell>
          <cell r="AK475">
            <v>0</v>
          </cell>
          <cell r="AL475">
            <v>133783.18000000005</v>
          </cell>
          <cell r="AM475">
            <v>0</v>
          </cell>
          <cell r="AN475">
            <v>0</v>
          </cell>
          <cell r="AO475">
            <v>0</v>
          </cell>
          <cell r="AP475">
            <v>133783.18000000005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133783.18000000005</v>
          </cell>
        </row>
        <row r="476">
          <cell r="D476" t="str">
            <v>42801</v>
          </cell>
          <cell r="E476" t="str">
            <v>Amort Debt Discount Exp - S-T</v>
          </cell>
          <cell r="F476">
            <v>552735</v>
          </cell>
          <cell r="G476">
            <v>552735</v>
          </cell>
          <cell r="H476">
            <v>0</v>
          </cell>
          <cell r="I476">
            <v>0</v>
          </cell>
          <cell r="J476">
            <v>552735</v>
          </cell>
          <cell r="K476">
            <v>0</v>
          </cell>
          <cell r="L476">
            <v>0</v>
          </cell>
          <cell r="M476">
            <v>0</v>
          </cell>
          <cell r="N476">
            <v>552735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552735</v>
          </cell>
          <cell r="W476">
            <v>0</v>
          </cell>
          <cell r="X476">
            <v>552735</v>
          </cell>
          <cell r="Y476">
            <v>0</v>
          </cell>
          <cell r="Z476">
            <v>0</v>
          </cell>
          <cell r="AA476">
            <v>0</v>
          </cell>
          <cell r="AB476">
            <v>552735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552735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D477" t="str">
            <v>42810</v>
          </cell>
          <cell r="E477" t="str">
            <v>Amort Loss-Reaquired Debt</v>
          </cell>
          <cell r="F477">
            <v>238279.92</v>
          </cell>
          <cell r="G477">
            <v>238279.92</v>
          </cell>
          <cell r="H477">
            <v>0</v>
          </cell>
          <cell r="I477">
            <v>0</v>
          </cell>
          <cell r="J477">
            <v>238279.92</v>
          </cell>
          <cell r="K477">
            <v>0</v>
          </cell>
          <cell r="L477">
            <v>0</v>
          </cell>
          <cell r="M477">
            <v>0</v>
          </cell>
          <cell r="N477">
            <v>238279.9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38279.92</v>
          </cell>
          <cell r="W477">
            <v>0</v>
          </cell>
          <cell r="X477">
            <v>238279.92</v>
          </cell>
          <cell r="Y477">
            <v>0</v>
          </cell>
          <cell r="Z477">
            <v>0</v>
          </cell>
          <cell r="AA477">
            <v>0</v>
          </cell>
          <cell r="AB477">
            <v>238279.92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38279.92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D478" t="str">
            <v>43100</v>
          </cell>
          <cell r="E478" t="str">
            <v>Other Interest Expense</v>
          </cell>
          <cell r="F478">
            <v>19438.98</v>
          </cell>
          <cell r="G478">
            <v>1882.51</v>
          </cell>
          <cell r="H478">
            <v>-17556.47</v>
          </cell>
          <cell r="I478">
            <v>0</v>
          </cell>
          <cell r="J478">
            <v>19438.98</v>
          </cell>
          <cell r="K478">
            <v>0</v>
          </cell>
          <cell r="L478">
            <v>0</v>
          </cell>
          <cell r="M478">
            <v>0</v>
          </cell>
          <cell r="N478">
            <v>19438.98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9438.98</v>
          </cell>
          <cell r="W478">
            <v>0</v>
          </cell>
          <cell r="X478">
            <v>1882.51</v>
          </cell>
          <cell r="Y478">
            <v>0</v>
          </cell>
          <cell r="Z478">
            <v>0</v>
          </cell>
          <cell r="AA478">
            <v>0</v>
          </cell>
          <cell r="AB478">
            <v>1882.51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1882.51</v>
          </cell>
          <cell r="AK478">
            <v>0</v>
          </cell>
          <cell r="AL478">
            <v>-17556.47</v>
          </cell>
          <cell r="AM478">
            <v>0</v>
          </cell>
          <cell r="AN478">
            <v>0</v>
          </cell>
          <cell r="AO478">
            <v>0</v>
          </cell>
          <cell r="AP478">
            <v>-17556.47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-17556.47</v>
          </cell>
        </row>
        <row r="479">
          <cell r="D479" t="str">
            <v>43101</v>
          </cell>
          <cell r="E479" t="str">
            <v>Regulatory Interest Expense</v>
          </cell>
          <cell r="F479">
            <v>5850807.7999999998</v>
          </cell>
          <cell r="G479">
            <v>5347419.3499999996</v>
          </cell>
          <cell r="H479">
            <v>-503388.45000000019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5167596.97</v>
          </cell>
          <cell r="Q479">
            <v>0</v>
          </cell>
          <cell r="R479">
            <v>125735.26</v>
          </cell>
          <cell r="S479">
            <v>0</v>
          </cell>
          <cell r="T479">
            <v>557475.56999999995</v>
          </cell>
          <cell r="U479">
            <v>0</v>
          </cell>
          <cell r="V479">
            <v>5850807.7999999998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5085110.79</v>
          </cell>
          <cell r="AE479">
            <v>0</v>
          </cell>
          <cell r="AF479">
            <v>198380.02</v>
          </cell>
          <cell r="AG479">
            <v>0</v>
          </cell>
          <cell r="AH479">
            <v>63928.54</v>
          </cell>
          <cell r="AI479">
            <v>0</v>
          </cell>
          <cell r="AJ479">
            <v>5347419.3499999996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82486.179999999702</v>
          </cell>
          <cell r="AS479">
            <v>0</v>
          </cell>
          <cell r="AT479">
            <v>72644.759999999995</v>
          </cell>
          <cell r="AU479">
            <v>0</v>
          </cell>
          <cell r="AV479">
            <v>-493547.02999999997</v>
          </cell>
          <cell r="AW479">
            <v>0</v>
          </cell>
          <cell r="AX479">
            <v>-503388.44999999966</v>
          </cell>
        </row>
        <row r="480">
          <cell r="D480" t="str">
            <v>43115</v>
          </cell>
          <cell r="E480" t="str">
            <v>Othr Int Exp-Commercial Paper</v>
          </cell>
          <cell r="F480">
            <v>860482.01</v>
          </cell>
          <cell r="G480">
            <v>767123.53</v>
          </cell>
          <cell r="H480">
            <v>-93358.479999999981</v>
          </cell>
          <cell r="I480">
            <v>0</v>
          </cell>
          <cell r="J480">
            <v>860482.01</v>
          </cell>
          <cell r="K480">
            <v>0</v>
          </cell>
          <cell r="L480">
            <v>0</v>
          </cell>
          <cell r="M480">
            <v>0</v>
          </cell>
          <cell r="N480">
            <v>860482.01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860482.01</v>
          </cell>
          <cell r="W480">
            <v>0</v>
          </cell>
          <cell r="X480">
            <v>767123.53</v>
          </cell>
          <cell r="Y480">
            <v>0</v>
          </cell>
          <cell r="Z480">
            <v>0</v>
          </cell>
          <cell r="AA480">
            <v>0</v>
          </cell>
          <cell r="AB480">
            <v>767123.53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767123.53</v>
          </cell>
          <cell r="AK480">
            <v>0</v>
          </cell>
          <cell r="AL480">
            <v>-93358.479999999981</v>
          </cell>
          <cell r="AM480">
            <v>0</v>
          </cell>
          <cell r="AN480">
            <v>0</v>
          </cell>
          <cell r="AO480">
            <v>0</v>
          </cell>
          <cell r="AP480">
            <v>-93358.479999999981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-93358.479999999981</v>
          </cell>
        </row>
        <row r="481">
          <cell r="D481" t="str">
            <v>43120</v>
          </cell>
          <cell r="E481" t="str">
            <v>Other Int Exp-Cust Dep</v>
          </cell>
          <cell r="F481">
            <v>1411367.31</v>
          </cell>
          <cell r="G481">
            <v>1458917.29</v>
          </cell>
          <cell r="H481">
            <v>47549.97999999998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58586.59</v>
          </cell>
          <cell r="Q481">
            <v>0</v>
          </cell>
          <cell r="R481">
            <v>100496.74</v>
          </cell>
          <cell r="S481">
            <v>0</v>
          </cell>
          <cell r="T481">
            <v>352283.98</v>
          </cell>
          <cell r="U481">
            <v>0</v>
          </cell>
          <cell r="V481">
            <v>1411367.3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91321.18</v>
          </cell>
          <cell r="AE481">
            <v>0</v>
          </cell>
          <cell r="AF481">
            <v>102888.47</v>
          </cell>
          <cell r="AG481">
            <v>0</v>
          </cell>
          <cell r="AH481">
            <v>364707.64</v>
          </cell>
          <cell r="AI481">
            <v>0</v>
          </cell>
          <cell r="AJ481">
            <v>1458917.29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32734.590000000084</v>
          </cell>
          <cell r="AS481">
            <v>0</v>
          </cell>
          <cell r="AT481">
            <v>2391.7299999999959</v>
          </cell>
          <cell r="AU481">
            <v>0</v>
          </cell>
          <cell r="AV481">
            <v>12423.660000000033</v>
          </cell>
          <cell r="AW481">
            <v>0</v>
          </cell>
          <cell r="AX481">
            <v>47549.980000000112</v>
          </cell>
        </row>
        <row r="482">
          <cell r="D482" t="str">
            <v>43121</v>
          </cell>
          <cell r="E482" t="str">
            <v>Interest Expense - I/C-0901TOT</v>
          </cell>
          <cell r="F482">
            <v>703743.52</v>
          </cell>
          <cell r="G482">
            <v>835515.76</v>
          </cell>
          <cell r="H482">
            <v>131772.24</v>
          </cell>
          <cell r="I482">
            <v>0</v>
          </cell>
          <cell r="J482">
            <v>703743.52</v>
          </cell>
          <cell r="K482">
            <v>0</v>
          </cell>
          <cell r="L482">
            <v>0</v>
          </cell>
          <cell r="M482">
            <v>0</v>
          </cell>
          <cell r="N482">
            <v>703743.52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703743.52</v>
          </cell>
          <cell r="W482">
            <v>0</v>
          </cell>
          <cell r="X482">
            <v>835515.76</v>
          </cell>
          <cell r="Y482">
            <v>0</v>
          </cell>
          <cell r="Z482">
            <v>0</v>
          </cell>
          <cell r="AA482">
            <v>0</v>
          </cell>
          <cell r="AB482">
            <v>835515.76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835515.76</v>
          </cell>
          <cell r="AK482">
            <v>0</v>
          </cell>
          <cell r="AL482">
            <v>131772.24</v>
          </cell>
          <cell r="AM482">
            <v>0</v>
          </cell>
          <cell r="AN482">
            <v>0</v>
          </cell>
          <cell r="AO482">
            <v>0</v>
          </cell>
          <cell r="AP482">
            <v>131772.24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131772.24</v>
          </cell>
        </row>
        <row r="483">
          <cell r="D483" t="str">
            <v>43122</v>
          </cell>
          <cell r="E483" t="str">
            <v>Interest Expense - I/C-CONSOL</v>
          </cell>
          <cell r="F483">
            <v>46105.88</v>
          </cell>
          <cell r="G483">
            <v>56370.559999999998</v>
          </cell>
          <cell r="H483">
            <v>10264.68</v>
          </cell>
          <cell r="I483">
            <v>0</v>
          </cell>
          <cell r="J483">
            <v>46105.88</v>
          </cell>
          <cell r="K483">
            <v>0</v>
          </cell>
          <cell r="L483">
            <v>0</v>
          </cell>
          <cell r="M483">
            <v>0</v>
          </cell>
          <cell r="N483">
            <v>46105.88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46105.88</v>
          </cell>
          <cell r="W483">
            <v>0</v>
          </cell>
          <cell r="X483">
            <v>56370.559999999998</v>
          </cell>
          <cell r="Y483">
            <v>0</v>
          </cell>
          <cell r="Z483">
            <v>0</v>
          </cell>
          <cell r="AA483">
            <v>0</v>
          </cell>
          <cell r="AB483">
            <v>56370.559999999998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56370.559999999998</v>
          </cell>
          <cell r="AK483">
            <v>0</v>
          </cell>
          <cell r="AL483">
            <v>10264.68</v>
          </cell>
          <cell r="AM483">
            <v>0</v>
          </cell>
          <cell r="AN483">
            <v>0</v>
          </cell>
          <cell r="AO483">
            <v>0</v>
          </cell>
          <cell r="AP483">
            <v>10264.68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10264.68</v>
          </cell>
        </row>
        <row r="484">
          <cell r="D484" t="str">
            <v>43800</v>
          </cell>
          <cell r="E484" t="str">
            <v>Div Decl Common Stock</v>
          </cell>
          <cell r="F484">
            <v>99151089.870000005</v>
          </cell>
          <cell r="G484">
            <v>103390263.33</v>
          </cell>
          <cell r="H484">
            <v>4239173.4599999934</v>
          </cell>
          <cell r="I484">
            <v>0</v>
          </cell>
          <cell r="J484">
            <v>99151089.870000005</v>
          </cell>
          <cell r="K484">
            <v>0</v>
          </cell>
          <cell r="L484">
            <v>0</v>
          </cell>
          <cell r="M484">
            <v>0</v>
          </cell>
          <cell r="N484">
            <v>99151089.87000000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99151089.870000005</v>
          </cell>
          <cell r="W484">
            <v>0</v>
          </cell>
          <cell r="X484">
            <v>103390263.33</v>
          </cell>
          <cell r="Y484">
            <v>0</v>
          </cell>
          <cell r="Z484">
            <v>0</v>
          </cell>
          <cell r="AA484">
            <v>0</v>
          </cell>
          <cell r="AB484">
            <v>103390263.33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103390263.33</v>
          </cell>
          <cell r="AK484">
            <v>0</v>
          </cell>
          <cell r="AL484">
            <v>4239173.4599999934</v>
          </cell>
          <cell r="AM484">
            <v>0</v>
          </cell>
          <cell r="AN484">
            <v>0</v>
          </cell>
          <cell r="AO484">
            <v>0</v>
          </cell>
          <cell r="AP484">
            <v>4239173.4599999934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4239173.4599999934</v>
          </cell>
        </row>
        <row r="485">
          <cell r="D485" t="str">
            <v>48010</v>
          </cell>
          <cell r="E485" t="str">
            <v>Sales Of Gas-Residential Value</v>
          </cell>
          <cell r="F485">
            <v>-628735606.36000001</v>
          </cell>
          <cell r="G485">
            <v>-611690056.27999997</v>
          </cell>
          <cell r="H485">
            <v>17045550.08000004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461926657.19999999</v>
          </cell>
          <cell r="Q485">
            <v>0</v>
          </cell>
          <cell r="R485">
            <v>-32468870.329999998</v>
          </cell>
          <cell r="S485">
            <v>0</v>
          </cell>
          <cell r="T485">
            <v>-134340078.83000001</v>
          </cell>
          <cell r="U485">
            <v>0</v>
          </cell>
          <cell r="V485">
            <v>-628735606.36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-442717494.31</v>
          </cell>
          <cell r="AE485">
            <v>0</v>
          </cell>
          <cell r="AF485">
            <v>-28001893.329999998</v>
          </cell>
          <cell r="AG485">
            <v>0</v>
          </cell>
          <cell r="AH485">
            <v>-140970668.63999999</v>
          </cell>
          <cell r="AI485">
            <v>0</v>
          </cell>
          <cell r="AJ485">
            <v>-611690056.27999997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9209162.889999986</v>
          </cell>
          <cell r="AS485">
            <v>0</v>
          </cell>
          <cell r="AT485">
            <v>4466977</v>
          </cell>
          <cell r="AU485">
            <v>0</v>
          </cell>
          <cell r="AV485">
            <v>-6630589.8099999726</v>
          </cell>
          <cell r="AW485">
            <v>0</v>
          </cell>
          <cell r="AX485">
            <v>17045550.080000013</v>
          </cell>
        </row>
        <row r="486">
          <cell r="D486" t="str">
            <v>48020</v>
          </cell>
          <cell r="E486" t="str">
            <v>Sales Of Gas-Res Standard</v>
          </cell>
          <cell r="F486">
            <v>-53698144.729999997</v>
          </cell>
          <cell r="G486">
            <v>-43283266.789999999</v>
          </cell>
          <cell r="H486">
            <v>10414877.93999999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8423.86</v>
          </cell>
          <cell r="Q486">
            <v>0</v>
          </cell>
          <cell r="R486">
            <v>-53664603.979999997</v>
          </cell>
          <cell r="S486">
            <v>0</v>
          </cell>
          <cell r="T486">
            <v>-25116.89</v>
          </cell>
          <cell r="U486">
            <v>0</v>
          </cell>
          <cell r="V486">
            <v>-53698144.729999997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-7962.01</v>
          </cell>
          <cell r="AE486">
            <v>0</v>
          </cell>
          <cell r="AF486">
            <v>-43242579.049999997</v>
          </cell>
          <cell r="AG486">
            <v>0</v>
          </cell>
          <cell r="AH486">
            <v>-32725.73</v>
          </cell>
          <cell r="AI486">
            <v>0</v>
          </cell>
          <cell r="AJ486">
            <v>-43283266.789999992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461.85000000000036</v>
          </cell>
          <cell r="AS486">
            <v>0</v>
          </cell>
          <cell r="AT486">
            <v>10422024.93</v>
          </cell>
          <cell r="AU486">
            <v>0</v>
          </cell>
          <cell r="AV486">
            <v>-7608.84</v>
          </cell>
          <cell r="AW486">
            <v>0</v>
          </cell>
          <cell r="AX486">
            <v>10414877.939999999</v>
          </cell>
        </row>
        <row r="487">
          <cell r="D487" t="str">
            <v>48090</v>
          </cell>
          <cell r="E487" t="str">
            <v>Sales of Gas-Ind CNG Cust Comp</v>
          </cell>
          <cell r="F487">
            <v>0</v>
          </cell>
          <cell r="G487">
            <v>-400459.83</v>
          </cell>
          <cell r="H487">
            <v>-400459.8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-400459.83</v>
          </cell>
          <cell r="AI487">
            <v>0</v>
          </cell>
          <cell r="AJ487">
            <v>-400459.83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-400459.83</v>
          </cell>
          <cell r="AW487">
            <v>0</v>
          </cell>
          <cell r="AX487">
            <v>-400459.83</v>
          </cell>
        </row>
        <row r="488">
          <cell r="D488" t="str">
            <v>48100</v>
          </cell>
          <cell r="E488" t="str">
            <v>Sales of Gas-Commercial Value</v>
          </cell>
          <cell r="F488">
            <v>-24452419.600000001</v>
          </cell>
          <cell r="G488">
            <v>-20951691.98</v>
          </cell>
          <cell r="H488">
            <v>3500727.62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34820.5</v>
          </cell>
          <cell r="Q488">
            <v>0</v>
          </cell>
          <cell r="R488">
            <v>-24217599.100000001</v>
          </cell>
          <cell r="S488">
            <v>0</v>
          </cell>
          <cell r="T488">
            <v>0</v>
          </cell>
          <cell r="U488">
            <v>0</v>
          </cell>
          <cell r="V488">
            <v>-24452419.600000001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142069.1</v>
          </cell>
          <cell r="AE488">
            <v>0</v>
          </cell>
          <cell r="AF488">
            <v>-20787887.48</v>
          </cell>
          <cell r="AG488">
            <v>0</v>
          </cell>
          <cell r="AH488">
            <v>-21735.4</v>
          </cell>
          <cell r="AI488">
            <v>0</v>
          </cell>
          <cell r="AJ488">
            <v>-20951691.98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92751.4</v>
          </cell>
          <cell r="AS488">
            <v>0</v>
          </cell>
          <cell r="AT488">
            <v>3429711.620000001</v>
          </cell>
          <cell r="AU488">
            <v>0</v>
          </cell>
          <cell r="AV488">
            <v>-21735.4</v>
          </cell>
          <cell r="AW488">
            <v>0</v>
          </cell>
          <cell r="AX488">
            <v>3500727.620000001</v>
          </cell>
        </row>
        <row r="489">
          <cell r="D489" t="str">
            <v>48105</v>
          </cell>
          <cell r="E489" t="str">
            <v>Sales of Gas - CNG</v>
          </cell>
          <cell r="F489">
            <v>-1476760.13</v>
          </cell>
          <cell r="G489">
            <v>-1336252.48</v>
          </cell>
          <cell r="H489">
            <v>140507.64999999991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856760.29</v>
          </cell>
          <cell r="Q489">
            <v>0</v>
          </cell>
          <cell r="R489">
            <v>-313171.40999999997</v>
          </cell>
          <cell r="S489">
            <v>0</v>
          </cell>
          <cell r="T489">
            <v>-306828.43</v>
          </cell>
          <cell r="U489">
            <v>0</v>
          </cell>
          <cell r="V489">
            <v>-1476760.13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952013.76</v>
          </cell>
          <cell r="AE489">
            <v>0</v>
          </cell>
          <cell r="AF489">
            <v>-400639.89</v>
          </cell>
          <cell r="AG489">
            <v>0</v>
          </cell>
          <cell r="AH489">
            <v>16401.169999999998</v>
          </cell>
          <cell r="AI489">
            <v>0</v>
          </cell>
          <cell r="AJ489">
            <v>-1336252.48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-95253.469999999972</v>
          </cell>
          <cell r="AS489">
            <v>0</v>
          </cell>
          <cell r="AT489">
            <v>-87468.48000000004</v>
          </cell>
          <cell r="AU489">
            <v>0</v>
          </cell>
          <cell r="AV489">
            <v>323229.59999999998</v>
          </cell>
          <cell r="AW489">
            <v>0</v>
          </cell>
          <cell r="AX489">
            <v>140507.64999999997</v>
          </cell>
        </row>
        <row r="490">
          <cell r="D490" t="str">
            <v>48106</v>
          </cell>
          <cell r="E490" t="str">
            <v>CNG Volume Rebate</v>
          </cell>
          <cell r="F490">
            <v>0</v>
          </cell>
          <cell r="G490">
            <v>653.57000000000005</v>
          </cell>
          <cell r="H490">
            <v>653.57000000000005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492.79</v>
          </cell>
          <cell r="AE490">
            <v>0</v>
          </cell>
          <cell r="AF490">
            <v>82.93</v>
          </cell>
          <cell r="AG490">
            <v>0</v>
          </cell>
          <cell r="AH490">
            <v>77.849999999999994</v>
          </cell>
          <cell r="AI490">
            <v>0</v>
          </cell>
          <cell r="AJ490">
            <v>653.57000000000005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92.79</v>
          </cell>
          <cell r="AS490">
            <v>0</v>
          </cell>
          <cell r="AT490">
            <v>82.93</v>
          </cell>
          <cell r="AU490">
            <v>0</v>
          </cell>
          <cell r="AV490">
            <v>77.849999999999994</v>
          </cell>
          <cell r="AW490">
            <v>0</v>
          </cell>
          <cell r="AX490">
            <v>653.57000000000005</v>
          </cell>
        </row>
        <row r="491">
          <cell r="D491" t="str">
            <v>48110</v>
          </cell>
          <cell r="E491" t="str">
            <v>Sales Of Gas-Commercial Stand</v>
          </cell>
          <cell r="F491">
            <v>-370334379.93000001</v>
          </cell>
          <cell r="G491">
            <v>-347268500.16000003</v>
          </cell>
          <cell r="H491">
            <v>23065879.769999981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267637751.38</v>
          </cell>
          <cell r="Q491">
            <v>0</v>
          </cell>
          <cell r="R491">
            <v>-22169015.460000001</v>
          </cell>
          <cell r="S491">
            <v>0</v>
          </cell>
          <cell r="T491">
            <v>-80527613.090000004</v>
          </cell>
          <cell r="U491">
            <v>0</v>
          </cell>
          <cell r="V491">
            <v>-370334379.92999995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-248100633.13</v>
          </cell>
          <cell r="AE491">
            <v>0</v>
          </cell>
          <cell r="AF491">
            <v>-16561676.640000001</v>
          </cell>
          <cell r="AG491">
            <v>0</v>
          </cell>
          <cell r="AH491">
            <v>-82606190.390000001</v>
          </cell>
          <cell r="AI491">
            <v>0</v>
          </cell>
          <cell r="AJ491">
            <v>-347268500.15999997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9537118.25</v>
          </cell>
          <cell r="AS491">
            <v>0</v>
          </cell>
          <cell r="AT491">
            <v>5607338.8200000003</v>
          </cell>
          <cell r="AU491">
            <v>0</v>
          </cell>
          <cell r="AV491">
            <v>-2078577.299999997</v>
          </cell>
          <cell r="AW491">
            <v>0</v>
          </cell>
          <cell r="AX491">
            <v>23065879.770000003</v>
          </cell>
        </row>
        <row r="492">
          <cell r="D492" t="str">
            <v>48120</v>
          </cell>
          <cell r="E492" t="str">
            <v>Sales Of Gas-Industrial</v>
          </cell>
          <cell r="F492">
            <v>-40607370.399999999</v>
          </cell>
          <cell r="G492">
            <v>-36736996.829999998</v>
          </cell>
          <cell r="H492">
            <v>3870373.5700000003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24056223.489999998</v>
          </cell>
          <cell r="Q492">
            <v>0</v>
          </cell>
          <cell r="R492">
            <v>-14375591.07</v>
          </cell>
          <cell r="S492">
            <v>0</v>
          </cell>
          <cell r="T492">
            <v>-2175555.84</v>
          </cell>
          <cell r="U492">
            <v>0</v>
          </cell>
          <cell r="V492">
            <v>-40607370.400000006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-22856129.539999999</v>
          </cell>
          <cell r="AE492">
            <v>0</v>
          </cell>
          <cell r="AF492">
            <v>-11305865.050000001</v>
          </cell>
          <cell r="AG492">
            <v>0</v>
          </cell>
          <cell r="AH492">
            <v>-2575002.2400000002</v>
          </cell>
          <cell r="AI492">
            <v>0</v>
          </cell>
          <cell r="AJ492">
            <v>-36736996.830000006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1200093.9499999993</v>
          </cell>
          <cell r="AS492">
            <v>0</v>
          </cell>
          <cell r="AT492">
            <v>3069726.0199999996</v>
          </cell>
          <cell r="AU492">
            <v>0</v>
          </cell>
          <cell r="AV492">
            <v>-399446.40000000037</v>
          </cell>
          <cell r="AW492">
            <v>0</v>
          </cell>
          <cell r="AX492">
            <v>3870373.5699999984</v>
          </cell>
        </row>
        <row r="493">
          <cell r="D493" t="str">
            <v>48150</v>
          </cell>
          <cell r="E493" t="str">
            <v>Sales of Gas-NGV billed-S2K</v>
          </cell>
          <cell r="F493">
            <v>-702712.11</v>
          </cell>
          <cell r="G493">
            <v>-230633.65</v>
          </cell>
          <cell r="H493">
            <v>472078.4599999999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166214.14000000001</v>
          </cell>
          <cell r="Q493">
            <v>0</v>
          </cell>
          <cell r="R493">
            <v>-536.13</v>
          </cell>
          <cell r="S493">
            <v>0</v>
          </cell>
          <cell r="T493">
            <v>-535961.84</v>
          </cell>
          <cell r="U493">
            <v>0</v>
          </cell>
          <cell r="V493">
            <v>-702712.1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683.77</v>
          </cell>
          <cell r="AE493">
            <v>0</v>
          </cell>
          <cell r="AF493">
            <v>-508.13</v>
          </cell>
          <cell r="AG493">
            <v>0</v>
          </cell>
          <cell r="AH493">
            <v>-229441.75</v>
          </cell>
          <cell r="AI493">
            <v>0</v>
          </cell>
          <cell r="AJ493">
            <v>-230633.65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165530.37000000002</v>
          </cell>
          <cell r="AS493">
            <v>0</v>
          </cell>
          <cell r="AT493">
            <v>28</v>
          </cell>
          <cell r="AU493">
            <v>0</v>
          </cell>
          <cell r="AV493">
            <v>306520.08999999997</v>
          </cell>
          <cell r="AW493">
            <v>0</v>
          </cell>
          <cell r="AX493">
            <v>472078.45999999996</v>
          </cell>
        </row>
        <row r="494">
          <cell r="D494" t="str">
            <v>48160</v>
          </cell>
          <cell r="E494" t="str">
            <v>Sales of Gas-Comm CNG PNG Comp</v>
          </cell>
          <cell r="F494">
            <v>0</v>
          </cell>
          <cell r="G494">
            <v>-66</v>
          </cell>
          <cell r="H494">
            <v>-6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-66</v>
          </cell>
          <cell r="AG494">
            <v>0</v>
          </cell>
          <cell r="AH494">
            <v>0</v>
          </cell>
          <cell r="AI494">
            <v>0</v>
          </cell>
          <cell r="AJ494">
            <v>-66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66</v>
          </cell>
          <cell r="AU494">
            <v>0</v>
          </cell>
          <cell r="AV494">
            <v>0</v>
          </cell>
          <cell r="AW494">
            <v>0</v>
          </cell>
          <cell r="AX494">
            <v>-66</v>
          </cell>
        </row>
        <row r="495">
          <cell r="D495" t="str">
            <v>48180</v>
          </cell>
          <cell r="E495" t="str">
            <v>Sales of Gas-Comm CNG CustComp</v>
          </cell>
          <cell r="F495">
            <v>-37833.230000000003</v>
          </cell>
          <cell r="G495">
            <v>-158478.97</v>
          </cell>
          <cell r="H495">
            <v>-120645.7399999999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7833.230000000003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37833.230000000003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-122961.18</v>
          </cell>
          <cell r="AE495">
            <v>0</v>
          </cell>
          <cell r="AF495">
            <v>0</v>
          </cell>
          <cell r="AG495">
            <v>0</v>
          </cell>
          <cell r="AH495">
            <v>-35517.79</v>
          </cell>
          <cell r="AI495">
            <v>0</v>
          </cell>
          <cell r="AJ495">
            <v>-158478.97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-85127.949999999983</v>
          </cell>
          <cell r="AS495">
            <v>0</v>
          </cell>
          <cell r="AT495">
            <v>0</v>
          </cell>
          <cell r="AU495">
            <v>0</v>
          </cell>
          <cell r="AV495">
            <v>-35517.79</v>
          </cell>
          <cell r="AW495">
            <v>0</v>
          </cell>
          <cell r="AX495">
            <v>-120645.73999999999</v>
          </cell>
        </row>
        <row r="496">
          <cell r="D496" t="str">
            <v>48200</v>
          </cell>
          <cell r="E496" t="str">
            <v>Sales Of Gas-Public Auth</v>
          </cell>
          <cell r="F496">
            <v>-1414044.72</v>
          </cell>
          <cell r="G496">
            <v>-1208157.6000000001</v>
          </cell>
          <cell r="H496">
            <v>205887.1199999998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05683.74</v>
          </cell>
          <cell r="Q496">
            <v>0</v>
          </cell>
          <cell r="R496">
            <v>-508360.98</v>
          </cell>
          <cell r="S496">
            <v>0</v>
          </cell>
          <cell r="T496">
            <v>0</v>
          </cell>
          <cell r="U496">
            <v>0</v>
          </cell>
          <cell r="V496">
            <v>-1414044.7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814999.96</v>
          </cell>
          <cell r="AE496">
            <v>0</v>
          </cell>
          <cell r="AF496">
            <v>-393157.64</v>
          </cell>
          <cell r="AG496">
            <v>0</v>
          </cell>
          <cell r="AH496">
            <v>0</v>
          </cell>
          <cell r="AI496">
            <v>0</v>
          </cell>
          <cell r="AJ496">
            <v>-1208157.600000000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90683.780000000028</v>
          </cell>
          <cell r="AS496">
            <v>0</v>
          </cell>
          <cell r="AT496">
            <v>115203.33999999997</v>
          </cell>
          <cell r="AU496">
            <v>0</v>
          </cell>
          <cell r="AV496">
            <v>0</v>
          </cell>
          <cell r="AW496">
            <v>0</v>
          </cell>
          <cell r="AX496">
            <v>205887.12</v>
          </cell>
        </row>
        <row r="497">
          <cell r="D497" t="str">
            <v>48300</v>
          </cell>
          <cell r="E497" t="str">
            <v>Sales Of Gas-For Resale</v>
          </cell>
          <cell r="F497">
            <v>-335222.39</v>
          </cell>
          <cell r="G497">
            <v>-377658.01</v>
          </cell>
          <cell r="H497">
            <v>-42435.61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4407.03</v>
          </cell>
          <cell r="Q497">
            <v>0</v>
          </cell>
          <cell r="R497">
            <v>0</v>
          </cell>
          <cell r="S497">
            <v>0</v>
          </cell>
          <cell r="T497">
            <v>-110815.36</v>
          </cell>
          <cell r="U497">
            <v>0</v>
          </cell>
          <cell r="V497">
            <v>-335222.3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-364467.83</v>
          </cell>
          <cell r="AE497">
            <v>0</v>
          </cell>
          <cell r="AF497">
            <v>0</v>
          </cell>
          <cell r="AG497">
            <v>0</v>
          </cell>
          <cell r="AH497">
            <v>-13190.18</v>
          </cell>
          <cell r="AI497">
            <v>0</v>
          </cell>
          <cell r="AJ497">
            <v>-377658.01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-140060.80000000002</v>
          </cell>
          <cell r="AS497">
            <v>0</v>
          </cell>
          <cell r="AT497">
            <v>0</v>
          </cell>
          <cell r="AU497">
            <v>0</v>
          </cell>
          <cell r="AV497">
            <v>97625.18</v>
          </cell>
          <cell r="AW497">
            <v>0</v>
          </cell>
          <cell r="AX497">
            <v>-42435.620000000024</v>
          </cell>
        </row>
        <row r="498">
          <cell r="D498" t="str">
            <v>48320</v>
          </cell>
          <cell r="E498" t="str">
            <v>Transport. of Gas - For Resale</v>
          </cell>
          <cell r="F498">
            <v>-9251894.75</v>
          </cell>
          <cell r="G498">
            <v>-9830640.1600000001</v>
          </cell>
          <cell r="H498">
            <v>-578745.41000000015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9251894.7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9251894.7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-9830640.1600000001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-9830640.1600000001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578745.41000000015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-578745.41000000015</v>
          </cell>
        </row>
        <row r="499">
          <cell r="D499" t="str">
            <v>48410</v>
          </cell>
          <cell r="E499" t="str">
            <v>Power Gen Rev - Transportation</v>
          </cell>
          <cell r="F499">
            <v>-85840907.340000004</v>
          </cell>
          <cell r="G499">
            <v>-85587759.329999998</v>
          </cell>
          <cell r="H499">
            <v>253148.010000005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5572164.819999993</v>
          </cell>
          <cell r="Q499">
            <v>0</v>
          </cell>
          <cell r="R499">
            <v>-268742.52</v>
          </cell>
          <cell r="S499">
            <v>0</v>
          </cell>
          <cell r="T499">
            <v>0</v>
          </cell>
          <cell r="U499">
            <v>0</v>
          </cell>
          <cell r="V499">
            <v>-85840907.33999998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85180494.979999989</v>
          </cell>
          <cell r="AE499">
            <v>0</v>
          </cell>
          <cell r="AF499">
            <v>-407264.35</v>
          </cell>
          <cell r="AG499">
            <v>0</v>
          </cell>
          <cell r="AH499">
            <v>0</v>
          </cell>
          <cell r="AI499">
            <v>0</v>
          </cell>
          <cell r="AJ499">
            <v>-85587759.329999983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391669.84000000358</v>
          </cell>
          <cell r="AS499">
            <v>0</v>
          </cell>
          <cell r="AT499">
            <v>-138521.82999999996</v>
          </cell>
          <cell r="AU499">
            <v>0</v>
          </cell>
          <cell r="AV499">
            <v>0</v>
          </cell>
          <cell r="AW499">
            <v>0</v>
          </cell>
          <cell r="AX499">
            <v>253148.01000000362</v>
          </cell>
        </row>
        <row r="500">
          <cell r="D500" t="str">
            <v>48420</v>
          </cell>
          <cell r="E500" t="str">
            <v>Power Generation Rev - Sales</v>
          </cell>
          <cell r="F500">
            <v>-60979.22</v>
          </cell>
          <cell r="G500">
            <v>-61867.43</v>
          </cell>
          <cell r="H500">
            <v>-888.2099999999991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0979.2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60979.2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-61867.43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-61867.43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888.20999999999913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-888.20999999999913</v>
          </cell>
        </row>
        <row r="501">
          <cell r="D501" t="str">
            <v>48700</v>
          </cell>
          <cell r="E501" t="str">
            <v>Late Payment Revenues</v>
          </cell>
          <cell r="F501">
            <v>-5388742.3399999999</v>
          </cell>
          <cell r="G501">
            <v>-4831890.04</v>
          </cell>
          <cell r="H501">
            <v>556852.2999999998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2471778.4500000002</v>
          </cell>
          <cell r="Q501">
            <v>0</v>
          </cell>
          <cell r="R501">
            <v>-502488.28</v>
          </cell>
          <cell r="S501">
            <v>0</v>
          </cell>
          <cell r="T501">
            <v>-2414475.61</v>
          </cell>
          <cell r="U501">
            <v>0</v>
          </cell>
          <cell r="V501">
            <v>-5388742.3399999999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-1890888.92</v>
          </cell>
          <cell r="AE501">
            <v>0</v>
          </cell>
          <cell r="AF501">
            <v>-382204.03</v>
          </cell>
          <cell r="AG501">
            <v>0</v>
          </cell>
          <cell r="AH501">
            <v>-2558797.09</v>
          </cell>
          <cell r="AI501">
            <v>0</v>
          </cell>
          <cell r="AJ501">
            <v>-4831890.04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580889.53000000026</v>
          </cell>
          <cell r="AS501">
            <v>0</v>
          </cell>
          <cell r="AT501">
            <v>120284.25</v>
          </cell>
          <cell r="AU501">
            <v>0</v>
          </cell>
          <cell r="AV501">
            <v>-144321.47999999998</v>
          </cell>
          <cell r="AW501">
            <v>0</v>
          </cell>
          <cell r="AX501">
            <v>556852.30000000028</v>
          </cell>
        </row>
        <row r="502">
          <cell r="D502" t="str">
            <v>48800</v>
          </cell>
          <cell r="E502" t="str">
            <v>Miscellaneous Service Rev</v>
          </cell>
          <cell r="F502">
            <v>-220769.61</v>
          </cell>
          <cell r="G502">
            <v>-700588.67</v>
          </cell>
          <cell r="H502">
            <v>-479819.06000000006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3793.91</v>
          </cell>
          <cell r="Q502">
            <v>0</v>
          </cell>
          <cell r="R502">
            <v>-28030.7</v>
          </cell>
          <cell r="S502">
            <v>0</v>
          </cell>
          <cell r="T502">
            <v>-18945</v>
          </cell>
          <cell r="U502">
            <v>0</v>
          </cell>
          <cell r="V502">
            <v>-220769.61000000002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-661292.13</v>
          </cell>
          <cell r="AE502">
            <v>0</v>
          </cell>
          <cell r="AF502">
            <v>-22051.54</v>
          </cell>
          <cell r="AG502">
            <v>0</v>
          </cell>
          <cell r="AH502">
            <v>-17245</v>
          </cell>
          <cell r="AI502">
            <v>0</v>
          </cell>
          <cell r="AJ502">
            <v>-700588.67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-487498.22</v>
          </cell>
          <cell r="AS502">
            <v>0</v>
          </cell>
          <cell r="AT502">
            <v>5979.16</v>
          </cell>
          <cell r="AU502">
            <v>0</v>
          </cell>
          <cell r="AV502">
            <v>1700</v>
          </cell>
          <cell r="AW502">
            <v>0</v>
          </cell>
          <cell r="AX502">
            <v>-479819.06</v>
          </cell>
        </row>
        <row r="503">
          <cell r="D503" t="str">
            <v>48801</v>
          </cell>
          <cell r="E503" t="str">
            <v>CIAC Tax Gross-Up</v>
          </cell>
          <cell r="F503">
            <v>-695361.54</v>
          </cell>
          <cell r="G503">
            <v>-138622.21</v>
          </cell>
          <cell r="H503">
            <v>556739.3300000000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82003.77</v>
          </cell>
          <cell r="Q503">
            <v>0</v>
          </cell>
          <cell r="R503">
            <v>-13357.77</v>
          </cell>
          <cell r="S503">
            <v>0</v>
          </cell>
          <cell r="T503">
            <v>0</v>
          </cell>
          <cell r="U503">
            <v>0</v>
          </cell>
          <cell r="V503">
            <v>-695361.5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-121735.16</v>
          </cell>
          <cell r="AE503">
            <v>0</v>
          </cell>
          <cell r="AF503">
            <v>-16887.05</v>
          </cell>
          <cell r="AG503">
            <v>0</v>
          </cell>
          <cell r="AH503">
            <v>0</v>
          </cell>
          <cell r="AI503">
            <v>0</v>
          </cell>
          <cell r="AJ503">
            <v>-138622.21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560268.61</v>
          </cell>
          <cell r="AS503">
            <v>0</v>
          </cell>
          <cell r="AT503">
            <v>-3529.2799999999988</v>
          </cell>
          <cell r="AU503">
            <v>0</v>
          </cell>
          <cell r="AV503">
            <v>0</v>
          </cell>
          <cell r="AW503">
            <v>0</v>
          </cell>
          <cell r="AX503">
            <v>556739.32999999996</v>
          </cell>
        </row>
        <row r="504">
          <cell r="D504" t="str">
            <v>48810</v>
          </cell>
          <cell r="E504" t="str">
            <v>87825(Contra) Conn Rev</v>
          </cell>
          <cell r="F504">
            <v>-1821202.7</v>
          </cell>
          <cell r="G504">
            <v>-1886537.9</v>
          </cell>
          <cell r="H504">
            <v>-65335.19999999995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1451275.35</v>
          </cell>
          <cell r="Q504">
            <v>0</v>
          </cell>
          <cell r="R504">
            <v>-160585.10999999999</v>
          </cell>
          <cell r="S504">
            <v>0</v>
          </cell>
          <cell r="T504">
            <v>-209342.24</v>
          </cell>
          <cell r="U504">
            <v>0</v>
          </cell>
          <cell r="V504">
            <v>-1821202.7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452055.86</v>
          </cell>
          <cell r="AE504">
            <v>0</v>
          </cell>
          <cell r="AF504">
            <v>-186693.35</v>
          </cell>
          <cell r="AG504">
            <v>0</v>
          </cell>
          <cell r="AH504">
            <v>-247788.69</v>
          </cell>
          <cell r="AI504">
            <v>0</v>
          </cell>
          <cell r="AJ504">
            <v>-1886537.9000000001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-780.51000000000931</v>
          </cell>
          <cell r="AS504">
            <v>0</v>
          </cell>
          <cell r="AT504">
            <v>-26108.24000000002</v>
          </cell>
          <cell r="AU504">
            <v>0</v>
          </cell>
          <cell r="AV504">
            <v>-38446.450000000012</v>
          </cell>
          <cell r="AW504">
            <v>0</v>
          </cell>
          <cell r="AX504">
            <v>-65335.200000000041</v>
          </cell>
        </row>
        <row r="505">
          <cell r="D505" t="str">
            <v>48820</v>
          </cell>
          <cell r="E505" t="str">
            <v>Overtime Charge Revenues</v>
          </cell>
          <cell r="F505">
            <v>66</v>
          </cell>
          <cell r="G505">
            <v>-16.3</v>
          </cell>
          <cell r="H505">
            <v>-82.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6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.3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16.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82.3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-82.3</v>
          </cell>
        </row>
        <row r="506">
          <cell r="D506" t="str">
            <v>48840</v>
          </cell>
          <cell r="E506" t="str">
            <v>Penalty Revenue</v>
          </cell>
          <cell r="F506">
            <v>0</v>
          </cell>
          <cell r="G506">
            <v>-5661.39</v>
          </cell>
          <cell r="H506">
            <v>-5661.39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5661.39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5661.39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-5661.39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-5661.39</v>
          </cell>
        </row>
        <row r="507">
          <cell r="D507" t="str">
            <v>48850</v>
          </cell>
          <cell r="E507" t="str">
            <v>Late Pmt Rev-30 Day Billings</v>
          </cell>
          <cell r="F507">
            <v>-62252.94</v>
          </cell>
          <cell r="G507">
            <v>-72505.03</v>
          </cell>
          <cell r="H507">
            <v>-10252.0899999999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47995.21</v>
          </cell>
          <cell r="Q507">
            <v>0</v>
          </cell>
          <cell r="R507">
            <v>-6290.49</v>
          </cell>
          <cell r="S507">
            <v>0</v>
          </cell>
          <cell r="T507">
            <v>-7967.24</v>
          </cell>
          <cell r="U507">
            <v>0</v>
          </cell>
          <cell r="V507">
            <v>-62252.939999999995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-48506.22</v>
          </cell>
          <cell r="AE507">
            <v>0</v>
          </cell>
          <cell r="AF507">
            <v>-7913.79</v>
          </cell>
          <cell r="AG507">
            <v>0</v>
          </cell>
          <cell r="AH507">
            <v>-16085.02</v>
          </cell>
          <cell r="AI507">
            <v>0</v>
          </cell>
          <cell r="AJ507">
            <v>-72505.03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-511.01000000000204</v>
          </cell>
          <cell r="AS507">
            <v>0</v>
          </cell>
          <cell r="AT507">
            <v>-1623.3000000000002</v>
          </cell>
          <cell r="AU507">
            <v>0</v>
          </cell>
          <cell r="AV507">
            <v>-8117.7800000000007</v>
          </cell>
          <cell r="AW507">
            <v>0</v>
          </cell>
          <cell r="AX507">
            <v>-10252.090000000004</v>
          </cell>
        </row>
        <row r="508">
          <cell r="D508" t="str">
            <v>48900</v>
          </cell>
          <cell r="E508" t="str">
            <v>Trans Of Gas for Others</v>
          </cell>
          <cell r="F508">
            <v>-74874464.969999999</v>
          </cell>
          <cell r="G508">
            <v>-69714757.319999993</v>
          </cell>
          <cell r="H508">
            <v>5159707.6500000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54081412.620000005</v>
          </cell>
          <cell r="Q508">
            <v>0</v>
          </cell>
          <cell r="R508">
            <v>-10486097.73</v>
          </cell>
          <cell r="S508">
            <v>0</v>
          </cell>
          <cell r="T508">
            <v>-10306954.619999999</v>
          </cell>
          <cell r="U508">
            <v>0</v>
          </cell>
          <cell r="V508">
            <v>-74874464.9700000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-47611184.439999998</v>
          </cell>
          <cell r="AE508">
            <v>0</v>
          </cell>
          <cell r="AF508">
            <v>-10489870.689999999</v>
          </cell>
          <cell r="AG508">
            <v>0</v>
          </cell>
          <cell r="AH508">
            <v>-11613702.189999999</v>
          </cell>
          <cell r="AI508">
            <v>0</v>
          </cell>
          <cell r="AJ508">
            <v>-69714757.319999993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6470228.1800000072</v>
          </cell>
          <cell r="AS508">
            <v>0</v>
          </cell>
          <cell r="AT508">
            <v>-3772.9599999990314</v>
          </cell>
          <cell r="AU508">
            <v>0</v>
          </cell>
          <cell r="AV508">
            <v>-1306747.5700000003</v>
          </cell>
          <cell r="AW508">
            <v>0</v>
          </cell>
          <cell r="AX508">
            <v>5159707.6500000078</v>
          </cell>
        </row>
        <row r="509">
          <cell r="D509" t="str">
            <v>48970</v>
          </cell>
          <cell r="E509" t="str">
            <v>Indus Transp CNG Cust Comp</v>
          </cell>
          <cell r="F509">
            <v>-32969.269999999997</v>
          </cell>
          <cell r="G509">
            <v>-134079.53</v>
          </cell>
          <cell r="H509">
            <v>-101110.26000000001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32969.26999999999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32969.269999999997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12872.24</v>
          </cell>
          <cell r="AE509">
            <v>0</v>
          </cell>
          <cell r="AF509">
            <v>0</v>
          </cell>
          <cell r="AG509">
            <v>0</v>
          </cell>
          <cell r="AH509">
            <v>-21207.29</v>
          </cell>
          <cell r="AI509">
            <v>0</v>
          </cell>
          <cell r="AJ509">
            <v>-134079.53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79902.97</v>
          </cell>
          <cell r="AS509">
            <v>0</v>
          </cell>
          <cell r="AT509">
            <v>0</v>
          </cell>
          <cell r="AU509">
            <v>0</v>
          </cell>
          <cell r="AV509">
            <v>-21207.29</v>
          </cell>
          <cell r="AW509">
            <v>0</v>
          </cell>
          <cell r="AX509">
            <v>-101110.26000000001</v>
          </cell>
        </row>
        <row r="510">
          <cell r="D510" t="str">
            <v>49300</v>
          </cell>
          <cell r="E510" t="str">
            <v>Rent From Gas Property</v>
          </cell>
          <cell r="F510">
            <v>-401063.57</v>
          </cell>
          <cell r="G510">
            <v>-394564.17</v>
          </cell>
          <cell r="H510">
            <v>6499.400000000023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15782.84</v>
          </cell>
          <cell r="Q510">
            <v>0</v>
          </cell>
          <cell r="R510">
            <v>-257859.9</v>
          </cell>
          <cell r="S510">
            <v>0</v>
          </cell>
          <cell r="T510">
            <v>-27420.83</v>
          </cell>
          <cell r="U510">
            <v>0</v>
          </cell>
          <cell r="V510">
            <v>-401063.5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02897.56</v>
          </cell>
          <cell r="AE510">
            <v>0</v>
          </cell>
          <cell r="AF510">
            <v>-268188.26</v>
          </cell>
          <cell r="AG510">
            <v>0</v>
          </cell>
          <cell r="AH510">
            <v>-23478.35</v>
          </cell>
          <cell r="AI510">
            <v>0</v>
          </cell>
          <cell r="AJ510">
            <v>-394564.17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12885.279999999999</v>
          </cell>
          <cell r="AS510">
            <v>0</v>
          </cell>
          <cell r="AT510">
            <v>-10328.360000000015</v>
          </cell>
          <cell r="AU510">
            <v>0</v>
          </cell>
          <cell r="AV510">
            <v>3942.4800000000032</v>
          </cell>
          <cell r="AW510">
            <v>0</v>
          </cell>
          <cell r="AX510">
            <v>6499.3999999999869</v>
          </cell>
        </row>
        <row r="511">
          <cell r="D511" t="str">
            <v>49510</v>
          </cell>
          <cell r="E511" t="str">
            <v>Com Sales to Transport Cust</v>
          </cell>
          <cell r="F511">
            <v>-47612.86</v>
          </cell>
          <cell r="G511">
            <v>-676918.23</v>
          </cell>
          <cell r="H511">
            <v>-629305.37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3302.11</v>
          </cell>
          <cell r="Q511">
            <v>0</v>
          </cell>
          <cell r="R511">
            <v>0</v>
          </cell>
          <cell r="S511">
            <v>0</v>
          </cell>
          <cell r="T511">
            <v>-34310.75</v>
          </cell>
          <cell r="U511">
            <v>0</v>
          </cell>
          <cell r="V511">
            <v>-47612.86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-641446.46</v>
          </cell>
          <cell r="AE511">
            <v>0</v>
          </cell>
          <cell r="AF511">
            <v>0</v>
          </cell>
          <cell r="AG511">
            <v>0</v>
          </cell>
          <cell r="AH511">
            <v>-35471.769999999997</v>
          </cell>
          <cell r="AI511">
            <v>0</v>
          </cell>
          <cell r="AJ511">
            <v>-676918.23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-628144.35</v>
          </cell>
          <cell r="AS511">
            <v>0</v>
          </cell>
          <cell r="AT511">
            <v>0</v>
          </cell>
          <cell r="AU511">
            <v>0</v>
          </cell>
          <cell r="AV511">
            <v>-1161.0199999999968</v>
          </cell>
          <cell r="AW511">
            <v>0</v>
          </cell>
          <cell r="AX511">
            <v>-629305.37</v>
          </cell>
        </row>
        <row r="512">
          <cell r="D512" t="str">
            <v>49520</v>
          </cell>
          <cell r="E512" t="str">
            <v>Ind Sales to Transport Cust</v>
          </cell>
          <cell r="F512">
            <v>-310479.34000000003</v>
          </cell>
          <cell r="G512">
            <v>-214083.56</v>
          </cell>
          <cell r="H512">
            <v>96395.780000000028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149860.48000000001</v>
          </cell>
          <cell r="Q512">
            <v>0</v>
          </cell>
          <cell r="R512">
            <v>-50377.89</v>
          </cell>
          <cell r="S512">
            <v>0</v>
          </cell>
          <cell r="T512">
            <v>-110240.97</v>
          </cell>
          <cell r="U512">
            <v>0</v>
          </cell>
          <cell r="V512">
            <v>-310479.339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-207447.94</v>
          </cell>
          <cell r="AE512">
            <v>0</v>
          </cell>
          <cell r="AF512">
            <v>0</v>
          </cell>
          <cell r="AG512">
            <v>0</v>
          </cell>
          <cell r="AH512">
            <v>-6635.62</v>
          </cell>
          <cell r="AI512">
            <v>0</v>
          </cell>
          <cell r="AJ512">
            <v>-214083.56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57587.459999999992</v>
          </cell>
          <cell r="AS512">
            <v>0</v>
          </cell>
          <cell r="AT512">
            <v>50377.89</v>
          </cell>
          <cell r="AU512">
            <v>0</v>
          </cell>
          <cell r="AV512">
            <v>103605.35</v>
          </cell>
          <cell r="AW512">
            <v>0</v>
          </cell>
          <cell r="AX512">
            <v>96395.780000000013</v>
          </cell>
        </row>
        <row r="513">
          <cell r="D513" t="str">
            <v>49530</v>
          </cell>
          <cell r="E513" t="str">
            <v>Secondary Market Sales</v>
          </cell>
          <cell r="F513">
            <v>-4911662.47</v>
          </cell>
          <cell r="G513">
            <v>-4560280.68</v>
          </cell>
          <cell r="H513">
            <v>351381.7900000000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2112130.9900000002</v>
          </cell>
          <cell r="Q513">
            <v>0</v>
          </cell>
          <cell r="R513">
            <v>-285392.18</v>
          </cell>
          <cell r="S513">
            <v>0</v>
          </cell>
          <cell r="T513">
            <v>-2514139.2999999998</v>
          </cell>
          <cell r="U513">
            <v>0</v>
          </cell>
          <cell r="V513">
            <v>-4911662.470000000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-2170266.21</v>
          </cell>
          <cell r="AE513">
            <v>0</v>
          </cell>
          <cell r="AF513">
            <v>-279569.57</v>
          </cell>
          <cell r="AG513">
            <v>0</v>
          </cell>
          <cell r="AH513">
            <v>-2110444.9</v>
          </cell>
          <cell r="AI513">
            <v>0</v>
          </cell>
          <cell r="AJ513">
            <v>-4560280.68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-58135.219999999739</v>
          </cell>
          <cell r="AS513">
            <v>0</v>
          </cell>
          <cell r="AT513">
            <v>5822.609999999986</v>
          </cell>
          <cell r="AU513">
            <v>0</v>
          </cell>
          <cell r="AV513">
            <v>403694.39999999991</v>
          </cell>
          <cell r="AW513">
            <v>0</v>
          </cell>
          <cell r="AX513">
            <v>351381.79000000015</v>
          </cell>
        </row>
        <row r="514">
          <cell r="D514" t="str">
            <v>73510</v>
          </cell>
          <cell r="E514" t="str">
            <v>Odorization Expenses</v>
          </cell>
          <cell r="F514">
            <v>169067.95</v>
          </cell>
          <cell r="G514">
            <v>149444.49</v>
          </cell>
          <cell r="H514">
            <v>-19623.460000000021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62514.64</v>
          </cell>
          <cell r="Q514">
            <v>0</v>
          </cell>
          <cell r="R514">
            <v>0</v>
          </cell>
          <cell r="S514">
            <v>0</v>
          </cell>
          <cell r="T514">
            <v>106553.31</v>
          </cell>
          <cell r="U514">
            <v>0</v>
          </cell>
          <cell r="V514">
            <v>169067.95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29733.65</v>
          </cell>
          <cell r="AE514">
            <v>0</v>
          </cell>
          <cell r="AF514">
            <v>0</v>
          </cell>
          <cell r="AG514">
            <v>0</v>
          </cell>
          <cell r="AH514">
            <v>119710.84</v>
          </cell>
          <cell r="AI514">
            <v>0</v>
          </cell>
          <cell r="AJ514">
            <v>149444.49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-32780.99</v>
          </cell>
          <cell r="AS514">
            <v>0</v>
          </cell>
          <cell r="AT514">
            <v>0</v>
          </cell>
          <cell r="AU514">
            <v>0</v>
          </cell>
          <cell r="AV514">
            <v>13157.529999999999</v>
          </cell>
          <cell r="AW514">
            <v>0</v>
          </cell>
          <cell r="AX514">
            <v>-19623.46</v>
          </cell>
        </row>
        <row r="515">
          <cell r="D515" t="str">
            <v>74200</v>
          </cell>
          <cell r="E515" t="str">
            <v>Equip-Maint of Production Equi</v>
          </cell>
          <cell r="F515">
            <v>1446.59</v>
          </cell>
          <cell r="G515">
            <v>2275.8200000000002</v>
          </cell>
          <cell r="H515">
            <v>829.23000000000025</v>
          </cell>
          <cell r="I515">
            <v>0</v>
          </cell>
          <cell r="J515">
            <v>0</v>
          </cell>
          <cell r="K515">
            <v>0</v>
          </cell>
          <cell r="L515">
            <v>828.44</v>
          </cell>
          <cell r="M515">
            <v>0</v>
          </cell>
          <cell r="N515">
            <v>828.44</v>
          </cell>
          <cell r="O515">
            <v>0</v>
          </cell>
          <cell r="P515">
            <v>0</v>
          </cell>
          <cell r="Q515">
            <v>0</v>
          </cell>
          <cell r="R515">
            <v>618.15</v>
          </cell>
          <cell r="S515">
            <v>0</v>
          </cell>
          <cell r="T515">
            <v>0</v>
          </cell>
          <cell r="U515">
            <v>0</v>
          </cell>
          <cell r="V515">
            <v>1446.5900000000001</v>
          </cell>
          <cell r="W515">
            <v>0</v>
          </cell>
          <cell r="X515">
            <v>0</v>
          </cell>
          <cell r="Y515">
            <v>0</v>
          </cell>
          <cell r="Z515">
            <v>1821.1</v>
          </cell>
          <cell r="AA515">
            <v>0</v>
          </cell>
          <cell r="AB515">
            <v>1821.1</v>
          </cell>
          <cell r="AC515">
            <v>0</v>
          </cell>
          <cell r="AD515">
            <v>0</v>
          </cell>
          <cell r="AE515">
            <v>0</v>
          </cell>
          <cell r="AF515">
            <v>454.72</v>
          </cell>
          <cell r="AG515">
            <v>0</v>
          </cell>
          <cell r="AH515">
            <v>0</v>
          </cell>
          <cell r="AI515">
            <v>0</v>
          </cell>
          <cell r="AJ515">
            <v>2275.8199999999997</v>
          </cell>
          <cell r="AK515">
            <v>0</v>
          </cell>
          <cell r="AL515">
            <v>0</v>
          </cell>
          <cell r="AM515">
            <v>0</v>
          </cell>
          <cell r="AN515">
            <v>992.65999999999985</v>
          </cell>
          <cell r="AO515">
            <v>0</v>
          </cell>
          <cell r="AP515">
            <v>992.65999999999985</v>
          </cell>
          <cell r="AQ515">
            <v>0</v>
          </cell>
          <cell r="AR515">
            <v>0</v>
          </cell>
          <cell r="AS515">
            <v>0</v>
          </cell>
          <cell r="AT515">
            <v>-163.42999999999995</v>
          </cell>
          <cell r="AU515">
            <v>0</v>
          </cell>
          <cell r="AV515">
            <v>0</v>
          </cell>
          <cell r="AW515">
            <v>0</v>
          </cell>
          <cell r="AX515">
            <v>829.2299999999999</v>
          </cell>
        </row>
        <row r="516">
          <cell r="D516" t="str">
            <v>80400</v>
          </cell>
          <cell r="E516" t="str">
            <v>Nat Gas City Gate Purch</v>
          </cell>
          <cell r="F516">
            <v>633934241.33000004</v>
          </cell>
          <cell r="G516">
            <v>529823658.44999999</v>
          </cell>
          <cell r="H516">
            <v>-104110582.88000005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437663025.44</v>
          </cell>
          <cell r="Q516">
            <v>0</v>
          </cell>
          <cell r="R516">
            <v>87431728.510000005</v>
          </cell>
          <cell r="S516">
            <v>0</v>
          </cell>
          <cell r="T516">
            <v>108839487.38</v>
          </cell>
          <cell r="U516">
            <v>0</v>
          </cell>
          <cell r="V516">
            <v>633934241.3299999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4546042.02999997</v>
          </cell>
          <cell r="AE516">
            <v>0</v>
          </cell>
          <cell r="AF516">
            <v>63230634.090000004</v>
          </cell>
          <cell r="AG516">
            <v>0</v>
          </cell>
          <cell r="AH516">
            <v>112046982.33</v>
          </cell>
          <cell r="AI516">
            <v>0</v>
          </cell>
          <cell r="AJ516">
            <v>529823658.44999999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83116983.410000026</v>
          </cell>
          <cell r="AS516">
            <v>0</v>
          </cell>
          <cell r="AT516">
            <v>-24201094.420000002</v>
          </cell>
          <cell r="AU516">
            <v>0</v>
          </cell>
          <cell r="AV516">
            <v>3207494.950000003</v>
          </cell>
          <cell r="AW516">
            <v>0</v>
          </cell>
          <cell r="AX516">
            <v>-104110582.88000003</v>
          </cell>
        </row>
        <row r="517">
          <cell r="D517" t="str">
            <v>80401</v>
          </cell>
          <cell r="E517" t="str">
            <v>Cost of Gas - Unbilled Revenue</v>
          </cell>
          <cell r="F517">
            <v>-1274918.96</v>
          </cell>
          <cell r="G517">
            <v>-2924549.09</v>
          </cell>
          <cell r="H517">
            <v>-1649630.1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742746.59</v>
          </cell>
          <cell r="Q517">
            <v>0</v>
          </cell>
          <cell r="R517">
            <v>-247872.32</v>
          </cell>
          <cell r="S517">
            <v>0</v>
          </cell>
          <cell r="T517">
            <v>715699.95</v>
          </cell>
          <cell r="U517">
            <v>0</v>
          </cell>
          <cell r="V517">
            <v>-1274918.9600000002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-951771.51</v>
          </cell>
          <cell r="AE517">
            <v>0</v>
          </cell>
          <cell r="AF517">
            <v>-375312.78</v>
          </cell>
          <cell r="AG517">
            <v>0</v>
          </cell>
          <cell r="AH517">
            <v>-1597464.8</v>
          </cell>
          <cell r="AI517">
            <v>0</v>
          </cell>
          <cell r="AJ517">
            <v>-2924549.09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790975.08000000007</v>
          </cell>
          <cell r="AS517">
            <v>0</v>
          </cell>
          <cell r="AT517">
            <v>-127440.46000000002</v>
          </cell>
          <cell r="AU517">
            <v>0</v>
          </cell>
          <cell r="AV517">
            <v>-2313164.75</v>
          </cell>
          <cell r="AW517">
            <v>0</v>
          </cell>
          <cell r="AX517">
            <v>-1649630.13</v>
          </cell>
        </row>
        <row r="518">
          <cell r="D518" t="str">
            <v>80720</v>
          </cell>
          <cell r="E518" t="str">
            <v>Purchase Gas Exp-Labor</v>
          </cell>
          <cell r="F518">
            <v>743924.56</v>
          </cell>
          <cell r="G518">
            <v>838099.94</v>
          </cell>
          <cell r="H518">
            <v>94175.379999999888</v>
          </cell>
          <cell r="I518">
            <v>0</v>
          </cell>
          <cell r="J518">
            <v>729176.85</v>
          </cell>
          <cell r="K518">
            <v>0</v>
          </cell>
          <cell r="L518">
            <v>0</v>
          </cell>
          <cell r="M518">
            <v>0</v>
          </cell>
          <cell r="N518">
            <v>729176.85</v>
          </cell>
          <cell r="O518">
            <v>0</v>
          </cell>
          <cell r="P518">
            <v>0</v>
          </cell>
          <cell r="Q518">
            <v>0</v>
          </cell>
          <cell r="R518">
            <v>14747.71</v>
          </cell>
          <cell r="S518">
            <v>0</v>
          </cell>
          <cell r="T518">
            <v>0</v>
          </cell>
          <cell r="U518">
            <v>0</v>
          </cell>
          <cell r="V518">
            <v>743924.55999999994</v>
          </cell>
          <cell r="W518">
            <v>0</v>
          </cell>
          <cell r="X518">
            <v>823036.07</v>
          </cell>
          <cell r="Y518">
            <v>0</v>
          </cell>
          <cell r="Z518">
            <v>0</v>
          </cell>
          <cell r="AA518">
            <v>0</v>
          </cell>
          <cell r="AB518">
            <v>823036.07</v>
          </cell>
          <cell r="AC518">
            <v>0</v>
          </cell>
          <cell r="AD518">
            <v>0</v>
          </cell>
          <cell r="AE518">
            <v>0</v>
          </cell>
          <cell r="AF518">
            <v>15063.87</v>
          </cell>
          <cell r="AG518">
            <v>0</v>
          </cell>
          <cell r="AH518">
            <v>0</v>
          </cell>
          <cell r="AI518">
            <v>0</v>
          </cell>
          <cell r="AJ518">
            <v>838099.94</v>
          </cell>
          <cell r="AK518">
            <v>0</v>
          </cell>
          <cell r="AL518">
            <v>93859.219999999972</v>
          </cell>
          <cell r="AM518">
            <v>0</v>
          </cell>
          <cell r="AN518">
            <v>0</v>
          </cell>
          <cell r="AO518">
            <v>0</v>
          </cell>
          <cell r="AP518">
            <v>93859.219999999972</v>
          </cell>
          <cell r="AQ518">
            <v>0</v>
          </cell>
          <cell r="AR518">
            <v>0</v>
          </cell>
          <cell r="AS518">
            <v>0</v>
          </cell>
          <cell r="AT518">
            <v>316.16000000000167</v>
          </cell>
          <cell r="AU518">
            <v>0</v>
          </cell>
          <cell r="AV518">
            <v>0</v>
          </cell>
          <cell r="AW518">
            <v>0</v>
          </cell>
          <cell r="AX518">
            <v>94175.379999999976</v>
          </cell>
        </row>
        <row r="519">
          <cell r="D519" t="str">
            <v>80750</v>
          </cell>
          <cell r="E519" t="str">
            <v>Telemeter Telegraph Lines</v>
          </cell>
          <cell r="F519">
            <v>538598.04</v>
          </cell>
          <cell r="G519">
            <v>637209.59</v>
          </cell>
          <cell r="H519">
            <v>98611.54999999993</v>
          </cell>
          <cell r="I519">
            <v>0</v>
          </cell>
          <cell r="J519">
            <v>535613.84</v>
          </cell>
          <cell r="K519">
            <v>0</v>
          </cell>
          <cell r="L519">
            <v>0</v>
          </cell>
          <cell r="M519">
            <v>0</v>
          </cell>
          <cell r="N519">
            <v>535613.84</v>
          </cell>
          <cell r="O519">
            <v>0</v>
          </cell>
          <cell r="P519">
            <v>2499.5</v>
          </cell>
          <cell r="Q519">
            <v>0</v>
          </cell>
          <cell r="R519">
            <v>484.7</v>
          </cell>
          <cell r="S519">
            <v>0</v>
          </cell>
          <cell r="T519">
            <v>0</v>
          </cell>
          <cell r="U519">
            <v>0</v>
          </cell>
          <cell r="V519">
            <v>538598.03999999992</v>
          </cell>
          <cell r="W519">
            <v>0</v>
          </cell>
          <cell r="X519">
            <v>635313.05000000005</v>
          </cell>
          <cell r="Y519">
            <v>0</v>
          </cell>
          <cell r="Z519">
            <v>0</v>
          </cell>
          <cell r="AA519">
            <v>0</v>
          </cell>
          <cell r="AB519">
            <v>635313.05000000005</v>
          </cell>
          <cell r="AC519">
            <v>0</v>
          </cell>
          <cell r="AD519">
            <v>1896.54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637209.59000000008</v>
          </cell>
          <cell r="AK519">
            <v>0</v>
          </cell>
          <cell r="AL519">
            <v>99699.210000000079</v>
          </cell>
          <cell r="AM519">
            <v>0</v>
          </cell>
          <cell r="AN519">
            <v>0</v>
          </cell>
          <cell r="AO519">
            <v>0</v>
          </cell>
          <cell r="AP519">
            <v>99699.210000000079</v>
          </cell>
          <cell r="AQ519">
            <v>0</v>
          </cell>
          <cell r="AR519">
            <v>-602.96</v>
          </cell>
          <cell r="AS519">
            <v>0</v>
          </cell>
          <cell r="AT519">
            <v>-484.7</v>
          </cell>
          <cell r="AU519">
            <v>0</v>
          </cell>
          <cell r="AV519">
            <v>0</v>
          </cell>
          <cell r="AW519">
            <v>0</v>
          </cell>
          <cell r="AX519">
            <v>98611.550000000076</v>
          </cell>
        </row>
        <row r="520">
          <cell r="D520" t="str">
            <v>80760</v>
          </cell>
          <cell r="E520" t="str">
            <v>Other Purchased Gas Exp</v>
          </cell>
          <cell r="F520">
            <v>0</v>
          </cell>
          <cell r="G520">
            <v>382.36</v>
          </cell>
          <cell r="H520">
            <v>382.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82.36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382.36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382.36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382.36</v>
          </cell>
        </row>
        <row r="521">
          <cell r="D521" t="str">
            <v>80800</v>
          </cell>
          <cell r="E521" t="str">
            <v>Gas Withdrawn From Storag</v>
          </cell>
          <cell r="F521">
            <v>6661453.71</v>
          </cell>
          <cell r="G521">
            <v>8420515.4100000001</v>
          </cell>
          <cell r="H521">
            <v>1759061.7000000002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5576304.5199999996</v>
          </cell>
          <cell r="Q521">
            <v>0</v>
          </cell>
          <cell r="R521">
            <v>1085149.19</v>
          </cell>
          <cell r="S521">
            <v>0</v>
          </cell>
          <cell r="T521">
            <v>0</v>
          </cell>
          <cell r="U521">
            <v>0</v>
          </cell>
          <cell r="V521">
            <v>6661453.709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7070369.9299999997</v>
          </cell>
          <cell r="AE521">
            <v>0</v>
          </cell>
          <cell r="AF521">
            <v>1350145.48</v>
          </cell>
          <cell r="AG521">
            <v>0</v>
          </cell>
          <cell r="AH521">
            <v>0</v>
          </cell>
          <cell r="AI521">
            <v>0</v>
          </cell>
          <cell r="AJ521">
            <v>8420515.4100000001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1494065.4100000001</v>
          </cell>
          <cell r="AS521">
            <v>0</v>
          </cell>
          <cell r="AT521">
            <v>264996.29000000004</v>
          </cell>
          <cell r="AU521">
            <v>0</v>
          </cell>
          <cell r="AV521">
            <v>0</v>
          </cell>
          <cell r="AW521">
            <v>0</v>
          </cell>
          <cell r="AX521">
            <v>1759061.7000000002</v>
          </cell>
        </row>
        <row r="522">
          <cell r="D522" t="str">
            <v>84000</v>
          </cell>
          <cell r="E522" t="str">
            <v>Superv Eng Labor-Other Storage</v>
          </cell>
          <cell r="F522">
            <v>285171.28999999998</v>
          </cell>
          <cell r="G522">
            <v>268365.42</v>
          </cell>
          <cell r="H522">
            <v>-16805.869999999995</v>
          </cell>
          <cell r="I522">
            <v>0</v>
          </cell>
          <cell r="J522">
            <v>0</v>
          </cell>
          <cell r="K522">
            <v>0</v>
          </cell>
          <cell r="L522">
            <v>163832.9</v>
          </cell>
          <cell r="M522">
            <v>0</v>
          </cell>
          <cell r="N522">
            <v>163832.9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21338.39</v>
          </cell>
          <cell r="U522">
            <v>0</v>
          </cell>
          <cell r="V522">
            <v>285171.28999999998</v>
          </cell>
          <cell r="W522">
            <v>0</v>
          </cell>
          <cell r="X522">
            <v>0</v>
          </cell>
          <cell r="Y522">
            <v>0</v>
          </cell>
          <cell r="Z522">
            <v>129639.76</v>
          </cell>
          <cell r="AA522">
            <v>0</v>
          </cell>
          <cell r="AB522">
            <v>129639.76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38725.66</v>
          </cell>
          <cell r="AI522">
            <v>0</v>
          </cell>
          <cell r="AJ522">
            <v>268365.42</v>
          </cell>
          <cell r="AK522">
            <v>0</v>
          </cell>
          <cell r="AL522">
            <v>0</v>
          </cell>
          <cell r="AM522">
            <v>0</v>
          </cell>
          <cell r="AN522">
            <v>-34193.14</v>
          </cell>
          <cell r="AO522">
            <v>0</v>
          </cell>
          <cell r="AP522">
            <v>-34193.14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17387.270000000004</v>
          </cell>
          <cell r="AW522">
            <v>0</v>
          </cell>
          <cell r="AX522">
            <v>-16805.869999999995</v>
          </cell>
        </row>
        <row r="523">
          <cell r="D523" t="str">
            <v>84010</v>
          </cell>
          <cell r="E523" t="str">
            <v>Op Supvr Eng Exp-Other Storage</v>
          </cell>
          <cell r="F523">
            <v>132132.51999999999</v>
          </cell>
          <cell r="G523">
            <v>154573.98000000001</v>
          </cell>
          <cell r="H523">
            <v>22441.460000000021</v>
          </cell>
          <cell r="I523">
            <v>0</v>
          </cell>
          <cell r="J523">
            <v>0</v>
          </cell>
          <cell r="K523">
            <v>0</v>
          </cell>
          <cell r="L523">
            <v>81158.179999999993</v>
          </cell>
          <cell r="M523">
            <v>0</v>
          </cell>
          <cell r="N523">
            <v>81158.17999999999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50974.34</v>
          </cell>
          <cell r="U523">
            <v>0</v>
          </cell>
          <cell r="V523">
            <v>132132.51999999999</v>
          </cell>
          <cell r="W523">
            <v>0</v>
          </cell>
          <cell r="X523">
            <v>0</v>
          </cell>
          <cell r="Y523">
            <v>0</v>
          </cell>
          <cell r="Z523">
            <v>97484.21</v>
          </cell>
          <cell r="AA523">
            <v>0</v>
          </cell>
          <cell r="AB523">
            <v>97484.2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57089.77</v>
          </cell>
          <cell r="AI523">
            <v>0</v>
          </cell>
          <cell r="AJ523">
            <v>154573.98000000001</v>
          </cell>
          <cell r="AK523">
            <v>0</v>
          </cell>
          <cell r="AL523">
            <v>0</v>
          </cell>
          <cell r="AM523">
            <v>0</v>
          </cell>
          <cell r="AN523">
            <v>16326.030000000013</v>
          </cell>
          <cell r="AO523">
            <v>0</v>
          </cell>
          <cell r="AP523">
            <v>16326.030000000013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6115.43</v>
          </cell>
          <cell r="AW523">
            <v>0</v>
          </cell>
          <cell r="AX523">
            <v>22441.460000000014</v>
          </cell>
        </row>
        <row r="524">
          <cell r="D524" t="str">
            <v>84100</v>
          </cell>
          <cell r="E524" t="str">
            <v>Operation Labor-Other Storage</v>
          </cell>
          <cell r="F524">
            <v>909853.86</v>
          </cell>
          <cell r="G524">
            <v>906439.17</v>
          </cell>
          <cell r="H524">
            <v>-3414.6899999999441</v>
          </cell>
          <cell r="I524">
            <v>0</v>
          </cell>
          <cell r="J524">
            <v>0</v>
          </cell>
          <cell r="K524">
            <v>0</v>
          </cell>
          <cell r="L524">
            <v>523575.62</v>
          </cell>
          <cell r="M524">
            <v>0</v>
          </cell>
          <cell r="N524">
            <v>523575.62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386278.24</v>
          </cell>
          <cell r="U524">
            <v>0</v>
          </cell>
          <cell r="V524">
            <v>909853.86</v>
          </cell>
          <cell r="W524">
            <v>0</v>
          </cell>
          <cell r="X524">
            <v>0</v>
          </cell>
          <cell r="Y524">
            <v>0</v>
          </cell>
          <cell r="Z524">
            <v>510801.58</v>
          </cell>
          <cell r="AA524">
            <v>0</v>
          </cell>
          <cell r="AB524">
            <v>510801.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395637.59</v>
          </cell>
          <cell r="AI524">
            <v>0</v>
          </cell>
          <cell r="AJ524">
            <v>906439.17</v>
          </cell>
          <cell r="AK524">
            <v>0</v>
          </cell>
          <cell r="AL524">
            <v>0</v>
          </cell>
          <cell r="AM524">
            <v>0</v>
          </cell>
          <cell r="AN524">
            <v>-12774.039999999979</v>
          </cell>
          <cell r="AO524">
            <v>0</v>
          </cell>
          <cell r="AP524">
            <v>-12774.039999999979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9359.3500000000349</v>
          </cell>
          <cell r="AW524">
            <v>0</v>
          </cell>
          <cell r="AX524">
            <v>-3414.6899999999441</v>
          </cell>
        </row>
        <row r="525">
          <cell r="D525" t="str">
            <v>84110</v>
          </cell>
          <cell r="E525" t="str">
            <v>Operation Expens-Other Storage</v>
          </cell>
          <cell r="F525">
            <v>658570.06000000006</v>
          </cell>
          <cell r="G525">
            <v>609725.31999999995</v>
          </cell>
          <cell r="H525">
            <v>-48844.740000000107</v>
          </cell>
          <cell r="I525">
            <v>0</v>
          </cell>
          <cell r="J525">
            <v>0</v>
          </cell>
          <cell r="K525">
            <v>0</v>
          </cell>
          <cell r="L525">
            <v>416122.13</v>
          </cell>
          <cell r="M525">
            <v>0</v>
          </cell>
          <cell r="N525">
            <v>416122.13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42447.93</v>
          </cell>
          <cell r="U525">
            <v>0</v>
          </cell>
          <cell r="V525">
            <v>658570.06000000006</v>
          </cell>
          <cell r="W525">
            <v>0</v>
          </cell>
          <cell r="X525">
            <v>65</v>
          </cell>
          <cell r="Y525">
            <v>0</v>
          </cell>
          <cell r="Z525">
            <v>432669.08</v>
          </cell>
          <cell r="AA525">
            <v>0</v>
          </cell>
          <cell r="AB525">
            <v>432734.0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176991.24</v>
          </cell>
          <cell r="AI525">
            <v>0</v>
          </cell>
          <cell r="AJ525">
            <v>609725.32000000007</v>
          </cell>
          <cell r="AK525">
            <v>0</v>
          </cell>
          <cell r="AL525">
            <v>65</v>
          </cell>
          <cell r="AM525">
            <v>0</v>
          </cell>
          <cell r="AN525">
            <v>16546.950000000012</v>
          </cell>
          <cell r="AO525">
            <v>0</v>
          </cell>
          <cell r="AP525">
            <v>16611.950000000012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-65456.69</v>
          </cell>
          <cell r="AW525">
            <v>0</v>
          </cell>
          <cell r="AX525">
            <v>-48844.739999999991</v>
          </cell>
        </row>
        <row r="526">
          <cell r="D526" t="str">
            <v>84220</v>
          </cell>
          <cell r="E526" t="str">
            <v>Power</v>
          </cell>
          <cell r="F526">
            <v>212352.15</v>
          </cell>
          <cell r="G526">
            <v>226499.69</v>
          </cell>
          <cell r="H526">
            <v>14147.540000000008</v>
          </cell>
          <cell r="I526">
            <v>0</v>
          </cell>
          <cell r="J526">
            <v>0</v>
          </cell>
          <cell r="K526">
            <v>0</v>
          </cell>
          <cell r="L526">
            <v>212352.15</v>
          </cell>
          <cell r="M526">
            <v>0</v>
          </cell>
          <cell r="N526">
            <v>212352.15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212352.15</v>
          </cell>
          <cell r="W526">
            <v>0</v>
          </cell>
          <cell r="X526">
            <v>0</v>
          </cell>
          <cell r="Y526">
            <v>0</v>
          </cell>
          <cell r="Z526">
            <v>226499.69</v>
          </cell>
          <cell r="AA526">
            <v>0</v>
          </cell>
          <cell r="AB526">
            <v>226499.6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226499.69</v>
          </cell>
          <cell r="AK526">
            <v>0</v>
          </cell>
          <cell r="AL526">
            <v>0</v>
          </cell>
          <cell r="AM526">
            <v>0</v>
          </cell>
          <cell r="AN526">
            <v>14147.540000000008</v>
          </cell>
          <cell r="AO526">
            <v>0</v>
          </cell>
          <cell r="AP526">
            <v>14147.540000000008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14147.540000000008</v>
          </cell>
        </row>
        <row r="527">
          <cell r="D527" t="str">
            <v>84400</v>
          </cell>
          <cell r="E527" t="str">
            <v>Maint-Structures-Other Storage</v>
          </cell>
          <cell r="F527">
            <v>707510.28</v>
          </cell>
          <cell r="G527">
            <v>672999.95</v>
          </cell>
          <cell r="H527">
            <v>-34510.330000000075</v>
          </cell>
          <cell r="I527">
            <v>0</v>
          </cell>
          <cell r="J527">
            <v>0</v>
          </cell>
          <cell r="K527">
            <v>0</v>
          </cell>
          <cell r="L527">
            <v>556487.86</v>
          </cell>
          <cell r="M527">
            <v>0</v>
          </cell>
          <cell r="N527">
            <v>556487.86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51022.42000000001</v>
          </cell>
          <cell r="U527">
            <v>0</v>
          </cell>
          <cell r="V527">
            <v>707510.28</v>
          </cell>
          <cell r="W527">
            <v>0</v>
          </cell>
          <cell r="X527">
            <v>0</v>
          </cell>
          <cell r="Y527">
            <v>0</v>
          </cell>
          <cell r="Z527">
            <v>420492.49</v>
          </cell>
          <cell r="AA527">
            <v>0</v>
          </cell>
          <cell r="AB527">
            <v>420492.49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252507.46</v>
          </cell>
          <cell r="AI527">
            <v>0</v>
          </cell>
          <cell r="AJ527">
            <v>672999.95</v>
          </cell>
          <cell r="AK527">
            <v>0</v>
          </cell>
          <cell r="AL527">
            <v>0</v>
          </cell>
          <cell r="AM527">
            <v>0</v>
          </cell>
          <cell r="AN527">
            <v>-135995.37</v>
          </cell>
          <cell r="AO527">
            <v>0</v>
          </cell>
          <cell r="AP527">
            <v>-135995.37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101485.03999999998</v>
          </cell>
          <cell r="AW527">
            <v>0</v>
          </cell>
          <cell r="AX527">
            <v>-34510.330000000016</v>
          </cell>
        </row>
        <row r="528">
          <cell r="D528" t="str">
            <v>84500</v>
          </cell>
          <cell r="E528" t="str">
            <v>Maint-Gas Holders-Oth Storage</v>
          </cell>
          <cell r="F528">
            <v>2238.25</v>
          </cell>
          <cell r="G528">
            <v>0</v>
          </cell>
          <cell r="H528">
            <v>-2238.2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2238.25</v>
          </cell>
          <cell r="U528">
            <v>0</v>
          </cell>
          <cell r="V528">
            <v>2238.25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-2238.25</v>
          </cell>
          <cell r="AW528">
            <v>0</v>
          </cell>
          <cell r="AX528">
            <v>-2238.25</v>
          </cell>
        </row>
        <row r="529">
          <cell r="D529" t="str">
            <v>84700</v>
          </cell>
          <cell r="E529" t="str">
            <v>Maint-Liquefaction Eq-Oth Stor</v>
          </cell>
          <cell r="F529">
            <v>19294.84</v>
          </cell>
          <cell r="G529">
            <v>891.22</v>
          </cell>
          <cell r="H529">
            <v>-18403.62</v>
          </cell>
          <cell r="I529">
            <v>0</v>
          </cell>
          <cell r="J529">
            <v>0</v>
          </cell>
          <cell r="K529">
            <v>0</v>
          </cell>
          <cell r="L529">
            <v>15003.23</v>
          </cell>
          <cell r="M529">
            <v>0</v>
          </cell>
          <cell r="N529">
            <v>15003.2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4291.6099999999997</v>
          </cell>
          <cell r="U529">
            <v>0</v>
          </cell>
          <cell r="V529">
            <v>19294.84</v>
          </cell>
          <cell r="W529">
            <v>0</v>
          </cell>
          <cell r="X529">
            <v>0</v>
          </cell>
          <cell r="Y529">
            <v>0</v>
          </cell>
          <cell r="Z529">
            <v>891.22</v>
          </cell>
          <cell r="AA529">
            <v>0</v>
          </cell>
          <cell r="AB529">
            <v>891.22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891.22</v>
          </cell>
          <cell r="AK529">
            <v>0</v>
          </cell>
          <cell r="AL529">
            <v>0</v>
          </cell>
          <cell r="AM529">
            <v>0</v>
          </cell>
          <cell r="AN529">
            <v>-14112.01</v>
          </cell>
          <cell r="AO529">
            <v>0</v>
          </cell>
          <cell r="AP529">
            <v>-14112.01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-4291.6099999999997</v>
          </cell>
          <cell r="AW529">
            <v>0</v>
          </cell>
          <cell r="AX529">
            <v>-18403.62</v>
          </cell>
        </row>
        <row r="530">
          <cell r="D530" t="str">
            <v>84800</v>
          </cell>
          <cell r="E530" t="str">
            <v>Maint-Vaporization Eq-Oth Stor</v>
          </cell>
          <cell r="F530">
            <v>25411.31</v>
          </cell>
          <cell r="G530">
            <v>2984.9</v>
          </cell>
          <cell r="H530">
            <v>-22426.41</v>
          </cell>
          <cell r="I530">
            <v>0</v>
          </cell>
          <cell r="J530">
            <v>0</v>
          </cell>
          <cell r="K530">
            <v>0</v>
          </cell>
          <cell r="L530">
            <v>10309.98</v>
          </cell>
          <cell r="M530">
            <v>0</v>
          </cell>
          <cell r="N530">
            <v>10309.98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5101.33</v>
          </cell>
          <cell r="U530">
            <v>0</v>
          </cell>
          <cell r="V530">
            <v>25411.309999999998</v>
          </cell>
          <cell r="W530">
            <v>0</v>
          </cell>
          <cell r="X530">
            <v>0</v>
          </cell>
          <cell r="Y530">
            <v>0</v>
          </cell>
          <cell r="Z530">
            <v>1834.9</v>
          </cell>
          <cell r="AA530">
            <v>0</v>
          </cell>
          <cell r="AB530">
            <v>1834.9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1150</v>
          </cell>
          <cell r="AI530">
            <v>0</v>
          </cell>
          <cell r="AJ530">
            <v>2984.9</v>
          </cell>
          <cell r="AK530">
            <v>0</v>
          </cell>
          <cell r="AL530">
            <v>0</v>
          </cell>
          <cell r="AM530">
            <v>0</v>
          </cell>
          <cell r="AN530">
            <v>-8475.08</v>
          </cell>
          <cell r="AO530">
            <v>0</v>
          </cell>
          <cell r="AP530">
            <v>-8475.08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-13951.33</v>
          </cell>
          <cell r="AW530">
            <v>0</v>
          </cell>
          <cell r="AX530">
            <v>-22426.41</v>
          </cell>
        </row>
        <row r="531">
          <cell r="D531" t="str">
            <v>84810</v>
          </cell>
          <cell r="E531" t="str">
            <v>Maint-Compressor Eq-Oth Stor</v>
          </cell>
          <cell r="F531">
            <v>337066.93</v>
          </cell>
          <cell r="G531">
            <v>281016.84999999998</v>
          </cell>
          <cell r="H531">
            <v>-56050.080000000016</v>
          </cell>
          <cell r="I531">
            <v>0</v>
          </cell>
          <cell r="J531">
            <v>0</v>
          </cell>
          <cell r="K531">
            <v>0</v>
          </cell>
          <cell r="L531">
            <v>68638.559999999998</v>
          </cell>
          <cell r="M531">
            <v>0</v>
          </cell>
          <cell r="N531">
            <v>68638.559999999998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8428.37</v>
          </cell>
          <cell r="U531">
            <v>0</v>
          </cell>
          <cell r="V531">
            <v>337066.93</v>
          </cell>
          <cell r="W531">
            <v>0</v>
          </cell>
          <cell r="X531">
            <v>0</v>
          </cell>
          <cell r="Y531">
            <v>0</v>
          </cell>
          <cell r="Z531">
            <v>202895.43</v>
          </cell>
          <cell r="AA531">
            <v>0</v>
          </cell>
          <cell r="AB531">
            <v>202895.43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78121.42</v>
          </cell>
          <cell r="AI531">
            <v>0</v>
          </cell>
          <cell r="AJ531">
            <v>281016.84999999998</v>
          </cell>
          <cell r="AK531">
            <v>0</v>
          </cell>
          <cell r="AL531">
            <v>0</v>
          </cell>
          <cell r="AM531">
            <v>0</v>
          </cell>
          <cell r="AN531">
            <v>134256.87</v>
          </cell>
          <cell r="AO531">
            <v>0</v>
          </cell>
          <cell r="AP531">
            <v>134256.87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-190306.95</v>
          </cell>
          <cell r="AW531">
            <v>0</v>
          </cell>
          <cell r="AX531">
            <v>-56050.080000000016</v>
          </cell>
        </row>
        <row r="532">
          <cell r="D532" t="str">
            <v>84820</v>
          </cell>
          <cell r="E532" t="str">
            <v>Maint-Measure/Regu Eq-Oth Stor</v>
          </cell>
          <cell r="F532">
            <v>790.82</v>
          </cell>
          <cell r="G532">
            <v>0</v>
          </cell>
          <cell r="H532">
            <v>-790.82</v>
          </cell>
          <cell r="I532">
            <v>0</v>
          </cell>
          <cell r="J532">
            <v>0</v>
          </cell>
          <cell r="K532">
            <v>0</v>
          </cell>
          <cell r="L532">
            <v>790.82</v>
          </cell>
          <cell r="M532">
            <v>0</v>
          </cell>
          <cell r="N532">
            <v>790.82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790.82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790.82</v>
          </cell>
          <cell r="AO532">
            <v>0</v>
          </cell>
          <cell r="AP532">
            <v>-790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790.82</v>
          </cell>
        </row>
        <row r="533">
          <cell r="D533" t="str">
            <v>84830</v>
          </cell>
          <cell r="E533" t="str">
            <v>Maint-Oth Storage Plant Equip</v>
          </cell>
          <cell r="F533">
            <v>246951.76</v>
          </cell>
          <cell r="G533">
            <v>263365.3</v>
          </cell>
          <cell r="H533">
            <v>16413.539999999979</v>
          </cell>
          <cell r="I533">
            <v>0</v>
          </cell>
          <cell r="J533">
            <v>0</v>
          </cell>
          <cell r="K533">
            <v>0</v>
          </cell>
          <cell r="L533">
            <v>210251.3</v>
          </cell>
          <cell r="M533">
            <v>0</v>
          </cell>
          <cell r="N533">
            <v>210251.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36700.46</v>
          </cell>
          <cell r="U533">
            <v>0</v>
          </cell>
          <cell r="V533">
            <v>246951.75999999998</v>
          </cell>
          <cell r="W533">
            <v>0</v>
          </cell>
          <cell r="X533">
            <v>0</v>
          </cell>
          <cell r="Y533">
            <v>0</v>
          </cell>
          <cell r="Z533">
            <v>234488.02</v>
          </cell>
          <cell r="AA533">
            <v>0</v>
          </cell>
          <cell r="AB533">
            <v>234488.02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28877.279999999999</v>
          </cell>
          <cell r="AI533">
            <v>0</v>
          </cell>
          <cell r="AJ533">
            <v>263365.3</v>
          </cell>
          <cell r="AK533">
            <v>0</v>
          </cell>
          <cell r="AL533">
            <v>0</v>
          </cell>
          <cell r="AM533">
            <v>0</v>
          </cell>
          <cell r="AN533">
            <v>24236.720000000001</v>
          </cell>
          <cell r="AO533">
            <v>0</v>
          </cell>
          <cell r="AP533">
            <v>24236.720000000001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-7823.18</v>
          </cell>
          <cell r="AW533">
            <v>0</v>
          </cell>
          <cell r="AX533">
            <v>16413.54</v>
          </cell>
        </row>
        <row r="534">
          <cell r="D534" t="str">
            <v>85000</v>
          </cell>
          <cell r="E534" t="str">
            <v>Superv Eng Labor-Transmis Ops</v>
          </cell>
          <cell r="F534">
            <v>263011.34999999998</v>
          </cell>
          <cell r="G534">
            <v>267667.37</v>
          </cell>
          <cell r="H534">
            <v>4656.0200000000186</v>
          </cell>
          <cell r="I534">
            <v>0</v>
          </cell>
          <cell r="J534">
            <v>18438.72</v>
          </cell>
          <cell r="K534">
            <v>0</v>
          </cell>
          <cell r="L534">
            <v>7095.64</v>
          </cell>
          <cell r="M534">
            <v>0</v>
          </cell>
          <cell r="N534">
            <v>25534.36</v>
          </cell>
          <cell r="O534">
            <v>0</v>
          </cell>
          <cell r="P534">
            <v>224777.3</v>
          </cell>
          <cell r="Q534">
            <v>0</v>
          </cell>
          <cell r="R534">
            <v>0</v>
          </cell>
          <cell r="S534">
            <v>0</v>
          </cell>
          <cell r="T534">
            <v>12699.69</v>
          </cell>
          <cell r="U534">
            <v>0</v>
          </cell>
          <cell r="V534">
            <v>263011.34999999998</v>
          </cell>
          <cell r="W534">
            <v>0</v>
          </cell>
          <cell r="X534">
            <v>25592.58</v>
          </cell>
          <cell r="Y534">
            <v>0</v>
          </cell>
          <cell r="Z534">
            <v>9569.23</v>
          </cell>
          <cell r="AA534">
            <v>0</v>
          </cell>
          <cell r="AB534">
            <v>35161.81</v>
          </cell>
          <cell r="AC534">
            <v>0</v>
          </cell>
          <cell r="AD534">
            <v>217624.72</v>
          </cell>
          <cell r="AE534">
            <v>0</v>
          </cell>
          <cell r="AF534">
            <v>0</v>
          </cell>
          <cell r="AG534">
            <v>0</v>
          </cell>
          <cell r="AH534">
            <v>14880.84</v>
          </cell>
          <cell r="AI534">
            <v>0</v>
          </cell>
          <cell r="AJ534">
            <v>267667.37</v>
          </cell>
          <cell r="AK534">
            <v>0</v>
          </cell>
          <cell r="AL534">
            <v>7153.8600000000006</v>
          </cell>
          <cell r="AM534">
            <v>0</v>
          </cell>
          <cell r="AN534">
            <v>2473.5899999999992</v>
          </cell>
          <cell r="AO534">
            <v>0</v>
          </cell>
          <cell r="AP534">
            <v>9627.4500000000007</v>
          </cell>
          <cell r="AQ534">
            <v>0</v>
          </cell>
          <cell r="AR534">
            <v>-7152.5799999999872</v>
          </cell>
          <cell r="AS534">
            <v>0</v>
          </cell>
          <cell r="AT534">
            <v>0</v>
          </cell>
          <cell r="AU534">
            <v>0</v>
          </cell>
          <cell r="AV534">
            <v>2181.1499999999996</v>
          </cell>
          <cell r="AW534">
            <v>0</v>
          </cell>
          <cell r="AX534">
            <v>4656.0200000000132</v>
          </cell>
        </row>
        <row r="535">
          <cell r="D535" t="str">
            <v>85300</v>
          </cell>
          <cell r="E535" t="str">
            <v>Compressor Labor/Exp-Trans Ops</v>
          </cell>
          <cell r="F535">
            <v>1432497.47</v>
          </cell>
          <cell r="G535">
            <v>1369617.49</v>
          </cell>
          <cell r="H535">
            <v>-62879.97999999998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2497.4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432497.4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369617.49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1369617.49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-62879.979999999981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-62879.979999999981</v>
          </cell>
        </row>
        <row r="536">
          <cell r="D536" t="str">
            <v>85600</v>
          </cell>
          <cell r="E536" t="str">
            <v>Mains Expense-Transmission Ops</v>
          </cell>
          <cell r="F536">
            <v>54278.59</v>
          </cell>
          <cell r="G536">
            <v>58338.04</v>
          </cell>
          <cell r="H536">
            <v>4059.4500000000044</v>
          </cell>
          <cell r="I536">
            <v>0</v>
          </cell>
          <cell r="J536">
            <v>18576.5</v>
          </cell>
          <cell r="K536">
            <v>0</v>
          </cell>
          <cell r="L536">
            <v>0</v>
          </cell>
          <cell r="M536">
            <v>0</v>
          </cell>
          <cell r="N536">
            <v>18576.5</v>
          </cell>
          <cell r="O536">
            <v>0</v>
          </cell>
          <cell r="P536">
            <v>35702.089999999997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54278.59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7635.14</v>
          </cell>
          <cell r="AE536">
            <v>0</v>
          </cell>
          <cell r="AF536">
            <v>702.9</v>
          </cell>
          <cell r="AG536">
            <v>0</v>
          </cell>
          <cell r="AH536">
            <v>0</v>
          </cell>
          <cell r="AI536">
            <v>0</v>
          </cell>
          <cell r="AJ536">
            <v>58338.04</v>
          </cell>
          <cell r="AK536">
            <v>0</v>
          </cell>
          <cell r="AL536">
            <v>-18576.5</v>
          </cell>
          <cell r="AM536">
            <v>0</v>
          </cell>
          <cell r="AN536">
            <v>0</v>
          </cell>
          <cell r="AO536">
            <v>0</v>
          </cell>
          <cell r="AP536">
            <v>-18576.5</v>
          </cell>
          <cell r="AQ536">
            <v>0</v>
          </cell>
          <cell r="AR536">
            <v>21933.050000000003</v>
          </cell>
          <cell r="AS536">
            <v>0</v>
          </cell>
          <cell r="AT536">
            <v>702.9</v>
          </cell>
          <cell r="AU536">
            <v>0</v>
          </cell>
          <cell r="AV536">
            <v>0</v>
          </cell>
          <cell r="AW536">
            <v>0</v>
          </cell>
          <cell r="AX536">
            <v>4059.450000000003</v>
          </cell>
        </row>
        <row r="537">
          <cell r="D537" t="str">
            <v>85700</v>
          </cell>
          <cell r="E537" t="str">
            <v>Measu/Regula Sta-Transmis Ops</v>
          </cell>
          <cell r="F537">
            <v>13657.98</v>
          </cell>
          <cell r="G537">
            <v>15819.97</v>
          </cell>
          <cell r="H537">
            <v>2161.989999999999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3657.98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3657.9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4947.98</v>
          </cell>
          <cell r="AE537">
            <v>0</v>
          </cell>
          <cell r="AF537">
            <v>0</v>
          </cell>
          <cell r="AG537">
            <v>0</v>
          </cell>
          <cell r="AH537">
            <v>871.99</v>
          </cell>
          <cell r="AI537">
            <v>0</v>
          </cell>
          <cell r="AJ537">
            <v>15819.97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1290</v>
          </cell>
          <cell r="AS537">
            <v>0</v>
          </cell>
          <cell r="AT537">
            <v>0</v>
          </cell>
          <cell r="AU537">
            <v>0</v>
          </cell>
          <cell r="AV537">
            <v>871.99</v>
          </cell>
          <cell r="AW537">
            <v>0</v>
          </cell>
          <cell r="AX537">
            <v>2161.9899999999998</v>
          </cell>
        </row>
        <row r="538">
          <cell r="D538" t="str">
            <v>86100</v>
          </cell>
          <cell r="E538" t="str">
            <v>Superv Eng Labor-Trans Maint</v>
          </cell>
          <cell r="F538">
            <v>368774.21</v>
          </cell>
          <cell r="G538">
            <v>499478.7</v>
          </cell>
          <cell r="H538">
            <v>130704.48999999999</v>
          </cell>
          <cell r="I538">
            <v>0</v>
          </cell>
          <cell r="J538">
            <v>100038.38</v>
          </cell>
          <cell r="K538">
            <v>0</v>
          </cell>
          <cell r="L538">
            <v>7095.64</v>
          </cell>
          <cell r="M538">
            <v>0</v>
          </cell>
          <cell r="N538">
            <v>107134.02</v>
          </cell>
          <cell r="O538">
            <v>0</v>
          </cell>
          <cell r="P538">
            <v>220671.5</v>
          </cell>
          <cell r="Q538">
            <v>0</v>
          </cell>
          <cell r="R538">
            <v>28269.05</v>
          </cell>
          <cell r="S538">
            <v>0</v>
          </cell>
          <cell r="T538">
            <v>12699.64</v>
          </cell>
          <cell r="U538">
            <v>0</v>
          </cell>
          <cell r="V538">
            <v>368774.21</v>
          </cell>
          <cell r="W538">
            <v>0</v>
          </cell>
          <cell r="X538">
            <v>153514.22</v>
          </cell>
          <cell r="Y538">
            <v>0</v>
          </cell>
          <cell r="Z538">
            <v>9569.1200000000008</v>
          </cell>
          <cell r="AA538">
            <v>0</v>
          </cell>
          <cell r="AB538">
            <v>163083.34</v>
          </cell>
          <cell r="AC538">
            <v>0</v>
          </cell>
          <cell r="AD538">
            <v>294300.64</v>
          </cell>
          <cell r="AE538">
            <v>0</v>
          </cell>
          <cell r="AF538">
            <v>28076.23</v>
          </cell>
          <cell r="AG538">
            <v>0</v>
          </cell>
          <cell r="AH538">
            <v>14018.49</v>
          </cell>
          <cell r="AI538">
            <v>0</v>
          </cell>
          <cell r="AJ538">
            <v>499478.69999999995</v>
          </cell>
          <cell r="AK538">
            <v>0</v>
          </cell>
          <cell r="AL538">
            <v>53475.839999999997</v>
          </cell>
          <cell r="AM538">
            <v>0</v>
          </cell>
          <cell r="AN538">
            <v>2473.4800000000005</v>
          </cell>
          <cell r="AO538">
            <v>0</v>
          </cell>
          <cell r="AP538">
            <v>55949.32</v>
          </cell>
          <cell r="AQ538">
            <v>0</v>
          </cell>
          <cell r="AR538">
            <v>73629.140000000014</v>
          </cell>
          <cell r="AS538">
            <v>0</v>
          </cell>
          <cell r="AT538">
            <v>-192.81999999999971</v>
          </cell>
          <cell r="AU538">
            <v>0</v>
          </cell>
          <cell r="AV538">
            <v>1318.8500000000004</v>
          </cell>
          <cell r="AW538">
            <v>0</v>
          </cell>
          <cell r="AX538">
            <v>130704.49000000002</v>
          </cell>
        </row>
        <row r="539">
          <cell r="D539" t="str">
            <v>86200</v>
          </cell>
          <cell r="E539" t="str">
            <v>Trans Maint - Structures &amp; Imp</v>
          </cell>
          <cell r="F539">
            <v>0</v>
          </cell>
          <cell r="G539">
            <v>33.22</v>
          </cell>
          <cell r="H539">
            <v>33.22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33.22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33.22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33.22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33.22</v>
          </cell>
        </row>
        <row r="540">
          <cell r="D540" t="str">
            <v>86300</v>
          </cell>
          <cell r="E540" t="str">
            <v>Maint Main Not86301&amp;86310-Tran</v>
          </cell>
          <cell r="F540">
            <v>815885.84</v>
          </cell>
          <cell r="G540">
            <v>534721.81000000006</v>
          </cell>
          <cell r="H540">
            <v>-281164.02999999991</v>
          </cell>
          <cell r="I540">
            <v>0</v>
          </cell>
          <cell r="J540">
            <v>148643.95000000001</v>
          </cell>
          <cell r="K540">
            <v>0</v>
          </cell>
          <cell r="L540">
            <v>17413.330000000002</v>
          </cell>
          <cell r="M540">
            <v>0</v>
          </cell>
          <cell r="N540">
            <v>166057.28000000003</v>
          </cell>
          <cell r="O540">
            <v>0</v>
          </cell>
          <cell r="P540">
            <v>567052.66</v>
          </cell>
          <cell r="Q540">
            <v>0</v>
          </cell>
          <cell r="R540">
            <v>30049.08</v>
          </cell>
          <cell r="S540">
            <v>0</v>
          </cell>
          <cell r="T540">
            <v>52726.82</v>
          </cell>
          <cell r="U540">
            <v>0</v>
          </cell>
          <cell r="V540">
            <v>815885.84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90141.24</v>
          </cell>
          <cell r="AE540">
            <v>0</v>
          </cell>
          <cell r="AF540">
            <v>3793.08</v>
          </cell>
          <cell r="AG540">
            <v>0</v>
          </cell>
          <cell r="AH540">
            <v>40787.49</v>
          </cell>
          <cell r="AI540">
            <v>0</v>
          </cell>
          <cell r="AJ540">
            <v>534721.81000000006</v>
          </cell>
          <cell r="AK540">
            <v>0</v>
          </cell>
          <cell r="AL540">
            <v>-148643.95000000001</v>
          </cell>
          <cell r="AM540">
            <v>0</v>
          </cell>
          <cell r="AN540">
            <v>-17413.330000000002</v>
          </cell>
          <cell r="AO540">
            <v>0</v>
          </cell>
          <cell r="AP540">
            <v>-166057.28000000003</v>
          </cell>
          <cell r="AQ540">
            <v>0</v>
          </cell>
          <cell r="AR540">
            <v>-76911.420000000042</v>
          </cell>
          <cell r="AS540">
            <v>0</v>
          </cell>
          <cell r="AT540">
            <v>-26256</v>
          </cell>
          <cell r="AU540">
            <v>0</v>
          </cell>
          <cell r="AV540">
            <v>-11939.330000000002</v>
          </cell>
          <cell r="AW540">
            <v>0</v>
          </cell>
          <cell r="AX540">
            <v>-281164.03000000009</v>
          </cell>
        </row>
        <row r="541">
          <cell r="D541" t="str">
            <v>86301</v>
          </cell>
          <cell r="E541" t="str">
            <v>Damaged by Others-Trans Maint</v>
          </cell>
          <cell r="F541">
            <v>75385.31</v>
          </cell>
          <cell r="G541">
            <v>15527.27</v>
          </cell>
          <cell r="H541">
            <v>-59858.0399999999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74236.009999999995</v>
          </cell>
          <cell r="Q541">
            <v>0</v>
          </cell>
          <cell r="R541">
            <v>1149.3</v>
          </cell>
          <cell r="S541">
            <v>0</v>
          </cell>
          <cell r="T541">
            <v>0</v>
          </cell>
          <cell r="U541">
            <v>0</v>
          </cell>
          <cell r="V541">
            <v>75385.3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2119.6</v>
          </cell>
          <cell r="AE541">
            <v>0</v>
          </cell>
          <cell r="AF541">
            <v>3407.67</v>
          </cell>
          <cell r="AG541">
            <v>0</v>
          </cell>
          <cell r="AH541">
            <v>0</v>
          </cell>
          <cell r="AI541">
            <v>0</v>
          </cell>
          <cell r="AJ541">
            <v>15527.27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62116.409999999996</v>
          </cell>
          <cell r="AS541">
            <v>0</v>
          </cell>
          <cell r="AT541">
            <v>2258.37</v>
          </cell>
          <cell r="AU541">
            <v>0</v>
          </cell>
          <cell r="AV541">
            <v>0</v>
          </cell>
          <cell r="AW541">
            <v>0</v>
          </cell>
          <cell r="AX541">
            <v>-59858.039999999994</v>
          </cell>
        </row>
        <row r="542">
          <cell r="D542" t="str">
            <v>86302</v>
          </cell>
          <cell r="E542" t="str">
            <v>Billed for Damage to Trans</v>
          </cell>
          <cell r="F542">
            <v>-17155.3</v>
          </cell>
          <cell r="G542">
            <v>-2605.9899999999998</v>
          </cell>
          <cell r="H542">
            <v>14549.3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4412.15</v>
          </cell>
          <cell r="Q542">
            <v>0</v>
          </cell>
          <cell r="R542">
            <v>0</v>
          </cell>
          <cell r="S542">
            <v>0</v>
          </cell>
          <cell r="T542">
            <v>-2743.15</v>
          </cell>
          <cell r="U542">
            <v>0</v>
          </cell>
          <cell r="V542">
            <v>-17155.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-2240.67</v>
          </cell>
          <cell r="AE542">
            <v>0</v>
          </cell>
          <cell r="AF542">
            <v>0</v>
          </cell>
          <cell r="AG542">
            <v>0</v>
          </cell>
          <cell r="AH542">
            <v>-365.32</v>
          </cell>
          <cell r="AI542">
            <v>0</v>
          </cell>
          <cell r="AJ542">
            <v>-2605.9900000000002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12171.48</v>
          </cell>
          <cell r="AS542">
            <v>0</v>
          </cell>
          <cell r="AT542">
            <v>0</v>
          </cell>
          <cell r="AU542">
            <v>0</v>
          </cell>
          <cell r="AV542">
            <v>2377.83</v>
          </cell>
          <cell r="AW542">
            <v>0</v>
          </cell>
          <cell r="AX542">
            <v>14549.31</v>
          </cell>
        </row>
        <row r="543">
          <cell r="D543" t="str">
            <v>86303</v>
          </cell>
          <cell r="E543" t="str">
            <v>Leak Survey-Transmission Maint</v>
          </cell>
          <cell r="F543">
            <v>226176</v>
          </cell>
          <cell r="G543">
            <v>245371.25</v>
          </cell>
          <cell r="H543">
            <v>19195.25</v>
          </cell>
          <cell r="I543">
            <v>0</v>
          </cell>
          <cell r="J543">
            <v>133145.82</v>
          </cell>
          <cell r="K543">
            <v>0</v>
          </cell>
          <cell r="L543">
            <v>0</v>
          </cell>
          <cell r="M543">
            <v>0</v>
          </cell>
          <cell r="N543">
            <v>133145.82</v>
          </cell>
          <cell r="O543">
            <v>0</v>
          </cell>
          <cell r="P543">
            <v>82883.240000000005</v>
          </cell>
          <cell r="Q543">
            <v>0</v>
          </cell>
          <cell r="R543">
            <v>0</v>
          </cell>
          <cell r="S543">
            <v>0</v>
          </cell>
          <cell r="T543">
            <v>10146.94</v>
          </cell>
          <cell r="U543">
            <v>0</v>
          </cell>
          <cell r="V543">
            <v>226176</v>
          </cell>
          <cell r="W543">
            <v>0</v>
          </cell>
          <cell r="X543">
            <v>94319.28</v>
          </cell>
          <cell r="Y543">
            <v>0</v>
          </cell>
          <cell r="Z543">
            <v>0</v>
          </cell>
          <cell r="AA543">
            <v>0</v>
          </cell>
          <cell r="AB543">
            <v>94319.28</v>
          </cell>
          <cell r="AC543">
            <v>0</v>
          </cell>
          <cell r="AD543">
            <v>135622.51999999999</v>
          </cell>
          <cell r="AE543">
            <v>0</v>
          </cell>
          <cell r="AF543">
            <v>0</v>
          </cell>
          <cell r="AG543">
            <v>0</v>
          </cell>
          <cell r="AH543">
            <v>15429.45</v>
          </cell>
          <cell r="AI543">
            <v>0</v>
          </cell>
          <cell r="AJ543">
            <v>245371.25</v>
          </cell>
          <cell r="AK543">
            <v>0</v>
          </cell>
          <cell r="AL543">
            <v>-38826.540000000008</v>
          </cell>
          <cell r="AM543">
            <v>0</v>
          </cell>
          <cell r="AN543">
            <v>0</v>
          </cell>
          <cell r="AO543">
            <v>0</v>
          </cell>
          <cell r="AP543">
            <v>-38826.540000000008</v>
          </cell>
          <cell r="AQ543">
            <v>0</v>
          </cell>
          <cell r="AR543">
            <v>52739.279999999984</v>
          </cell>
          <cell r="AS543">
            <v>0</v>
          </cell>
          <cell r="AT543">
            <v>0</v>
          </cell>
          <cell r="AU543">
            <v>0</v>
          </cell>
          <cell r="AV543">
            <v>5282.51</v>
          </cell>
          <cell r="AW543">
            <v>0</v>
          </cell>
          <cell r="AX543">
            <v>19195.249999999978</v>
          </cell>
        </row>
        <row r="544">
          <cell r="D544" t="str">
            <v>86304</v>
          </cell>
          <cell r="E544" t="str">
            <v>Line Locate/Cross-Trans Maint</v>
          </cell>
          <cell r="F544">
            <v>330437.7</v>
          </cell>
          <cell r="G544">
            <v>303851.06</v>
          </cell>
          <cell r="H544">
            <v>-26586.640000000014</v>
          </cell>
          <cell r="I544">
            <v>0</v>
          </cell>
          <cell r="J544">
            <v>11739.22</v>
          </cell>
          <cell r="K544">
            <v>0</v>
          </cell>
          <cell r="L544">
            <v>0</v>
          </cell>
          <cell r="M544">
            <v>0</v>
          </cell>
          <cell r="N544">
            <v>11739.22</v>
          </cell>
          <cell r="O544">
            <v>0</v>
          </cell>
          <cell r="P544">
            <v>317667.03999999998</v>
          </cell>
          <cell r="Q544">
            <v>0</v>
          </cell>
          <cell r="R544">
            <v>1031.44</v>
          </cell>
          <cell r="S544">
            <v>0</v>
          </cell>
          <cell r="T544">
            <v>0</v>
          </cell>
          <cell r="U544">
            <v>0</v>
          </cell>
          <cell r="V544">
            <v>330437.69999999995</v>
          </cell>
          <cell r="W544">
            <v>0</v>
          </cell>
          <cell r="X544">
            <v>2648</v>
          </cell>
          <cell r="Y544">
            <v>0</v>
          </cell>
          <cell r="Z544">
            <v>0</v>
          </cell>
          <cell r="AA544">
            <v>0</v>
          </cell>
          <cell r="AB544">
            <v>2648</v>
          </cell>
          <cell r="AC544">
            <v>0</v>
          </cell>
          <cell r="AD544">
            <v>293367.21000000002</v>
          </cell>
          <cell r="AE544">
            <v>0</v>
          </cell>
          <cell r="AF544">
            <v>460.85</v>
          </cell>
          <cell r="AG544">
            <v>0</v>
          </cell>
          <cell r="AH544">
            <v>7375</v>
          </cell>
          <cell r="AI544">
            <v>0</v>
          </cell>
          <cell r="AJ544">
            <v>303851.06</v>
          </cell>
          <cell r="AK544">
            <v>0</v>
          </cell>
          <cell r="AL544">
            <v>-9091.2199999999993</v>
          </cell>
          <cell r="AM544">
            <v>0</v>
          </cell>
          <cell r="AN544">
            <v>0</v>
          </cell>
          <cell r="AO544">
            <v>0</v>
          </cell>
          <cell r="AP544">
            <v>-9091.2199999999993</v>
          </cell>
          <cell r="AQ544">
            <v>0</v>
          </cell>
          <cell r="AR544">
            <v>-24299.829999999958</v>
          </cell>
          <cell r="AS544">
            <v>0</v>
          </cell>
          <cell r="AT544">
            <v>-570.59</v>
          </cell>
          <cell r="AU544">
            <v>0</v>
          </cell>
          <cell r="AV544">
            <v>7375</v>
          </cell>
          <cell r="AW544">
            <v>0</v>
          </cell>
          <cell r="AX544">
            <v>-26586.639999999956</v>
          </cell>
        </row>
        <row r="545">
          <cell r="D545" t="str">
            <v>86305</v>
          </cell>
          <cell r="E545" t="str">
            <v>Valve Inspect/Surv-Trans Maint</v>
          </cell>
          <cell r="F545">
            <v>60203.23</v>
          </cell>
          <cell r="G545">
            <v>84953.81</v>
          </cell>
          <cell r="H545">
            <v>24750.57999999999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59925.48</v>
          </cell>
          <cell r="Q545">
            <v>0</v>
          </cell>
          <cell r="R545">
            <v>0</v>
          </cell>
          <cell r="S545">
            <v>0</v>
          </cell>
          <cell r="T545">
            <v>277.75</v>
          </cell>
          <cell r="U545">
            <v>0</v>
          </cell>
          <cell r="V545">
            <v>60203.23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84953.81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84953.8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25028.329999999994</v>
          </cell>
          <cell r="AS545">
            <v>0</v>
          </cell>
          <cell r="AT545">
            <v>0</v>
          </cell>
          <cell r="AU545">
            <v>0</v>
          </cell>
          <cell r="AV545">
            <v>-277.75</v>
          </cell>
          <cell r="AW545">
            <v>0</v>
          </cell>
          <cell r="AX545">
            <v>24750.579999999994</v>
          </cell>
        </row>
        <row r="546">
          <cell r="D546" t="str">
            <v>86306</v>
          </cell>
          <cell r="E546" t="str">
            <v>Valve Maintenance-Trans Maint</v>
          </cell>
          <cell r="F546">
            <v>87235.94</v>
          </cell>
          <cell r="G546">
            <v>67771.850000000006</v>
          </cell>
          <cell r="H546">
            <v>-19464.089999999997</v>
          </cell>
          <cell r="I546">
            <v>0</v>
          </cell>
          <cell r="J546">
            <v>0</v>
          </cell>
          <cell r="K546">
            <v>0</v>
          </cell>
          <cell r="L546">
            <v>75.459999999999994</v>
          </cell>
          <cell r="M546">
            <v>0</v>
          </cell>
          <cell r="N546">
            <v>75.459999999999994</v>
          </cell>
          <cell r="O546">
            <v>0</v>
          </cell>
          <cell r="P546">
            <v>65471.41</v>
          </cell>
          <cell r="Q546">
            <v>0</v>
          </cell>
          <cell r="R546">
            <v>0</v>
          </cell>
          <cell r="S546">
            <v>0</v>
          </cell>
          <cell r="T546">
            <v>21689.07</v>
          </cell>
          <cell r="U546">
            <v>0</v>
          </cell>
          <cell r="V546">
            <v>87235.94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6088.38</v>
          </cell>
          <cell r="AE546">
            <v>0</v>
          </cell>
          <cell r="AF546">
            <v>0</v>
          </cell>
          <cell r="AG546">
            <v>0</v>
          </cell>
          <cell r="AH546">
            <v>1683.47</v>
          </cell>
          <cell r="AI546">
            <v>0</v>
          </cell>
          <cell r="AJ546">
            <v>67771.850000000006</v>
          </cell>
          <cell r="AK546">
            <v>0</v>
          </cell>
          <cell r="AL546">
            <v>0</v>
          </cell>
          <cell r="AM546">
            <v>0</v>
          </cell>
          <cell r="AN546">
            <v>-75.459999999999994</v>
          </cell>
          <cell r="AO546">
            <v>0</v>
          </cell>
          <cell r="AP546">
            <v>-75.459999999999994</v>
          </cell>
          <cell r="AQ546">
            <v>0</v>
          </cell>
          <cell r="AR546">
            <v>616.97000000000116</v>
          </cell>
          <cell r="AS546">
            <v>0</v>
          </cell>
          <cell r="AT546">
            <v>0</v>
          </cell>
          <cell r="AU546">
            <v>0</v>
          </cell>
          <cell r="AV546">
            <v>-20005.599999999999</v>
          </cell>
          <cell r="AW546">
            <v>0</v>
          </cell>
          <cell r="AX546">
            <v>-19464.089999999997</v>
          </cell>
        </row>
        <row r="547">
          <cell r="D547" t="str">
            <v>86307</v>
          </cell>
          <cell r="E547" t="str">
            <v>Right of Way Maint-Trans Maint</v>
          </cell>
          <cell r="F547">
            <v>3669587.58</v>
          </cell>
          <cell r="G547">
            <v>2629656.29</v>
          </cell>
          <cell r="H547">
            <v>-1039931.29</v>
          </cell>
          <cell r="I547">
            <v>0</v>
          </cell>
          <cell r="J547">
            <v>1823388.72</v>
          </cell>
          <cell r="K547">
            <v>0</v>
          </cell>
          <cell r="L547">
            <v>0</v>
          </cell>
          <cell r="M547">
            <v>0</v>
          </cell>
          <cell r="N547">
            <v>1823388.72</v>
          </cell>
          <cell r="O547">
            <v>0</v>
          </cell>
          <cell r="P547">
            <v>1603896.24</v>
          </cell>
          <cell r="Q547">
            <v>0</v>
          </cell>
          <cell r="R547">
            <v>112049.62</v>
          </cell>
          <cell r="S547">
            <v>0</v>
          </cell>
          <cell r="T547">
            <v>130253</v>
          </cell>
          <cell r="U547">
            <v>0</v>
          </cell>
          <cell r="V547">
            <v>3669587.58</v>
          </cell>
          <cell r="W547">
            <v>0</v>
          </cell>
          <cell r="X547">
            <v>738211.04</v>
          </cell>
          <cell r="Y547">
            <v>0</v>
          </cell>
          <cell r="Z547">
            <v>0</v>
          </cell>
          <cell r="AA547">
            <v>0</v>
          </cell>
          <cell r="AB547">
            <v>738211.04</v>
          </cell>
          <cell r="AC547">
            <v>0</v>
          </cell>
          <cell r="AD547">
            <v>1826429.18</v>
          </cell>
          <cell r="AE547">
            <v>0</v>
          </cell>
          <cell r="AF547">
            <v>4138.03</v>
          </cell>
          <cell r="AG547">
            <v>0</v>
          </cell>
          <cell r="AH547">
            <v>60878.04</v>
          </cell>
          <cell r="AI547">
            <v>0</v>
          </cell>
          <cell r="AJ547">
            <v>2629656.2899999996</v>
          </cell>
          <cell r="AK547">
            <v>0</v>
          </cell>
          <cell r="AL547">
            <v>-1085177.68</v>
          </cell>
          <cell r="AM547">
            <v>0</v>
          </cell>
          <cell r="AN547">
            <v>0</v>
          </cell>
          <cell r="AO547">
            <v>0</v>
          </cell>
          <cell r="AP547">
            <v>-1085177.68</v>
          </cell>
          <cell r="AQ547">
            <v>0</v>
          </cell>
          <cell r="AR547">
            <v>222532.93999999994</v>
          </cell>
          <cell r="AS547">
            <v>0</v>
          </cell>
          <cell r="AT547">
            <v>-107911.59</v>
          </cell>
          <cell r="AU547">
            <v>0</v>
          </cell>
          <cell r="AV547">
            <v>-69374.959999999992</v>
          </cell>
          <cell r="AW547">
            <v>0</v>
          </cell>
          <cell r="AX547">
            <v>-1039931.2899999999</v>
          </cell>
        </row>
        <row r="548">
          <cell r="D548" t="str">
            <v>86308</v>
          </cell>
          <cell r="E548" t="str">
            <v>Painting Valves-Transmis Maint</v>
          </cell>
          <cell r="F548">
            <v>107648.9</v>
          </cell>
          <cell r="G548">
            <v>1692.77</v>
          </cell>
          <cell r="H548">
            <v>-105956.12999999999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6742.62</v>
          </cell>
          <cell r="Q548">
            <v>0</v>
          </cell>
          <cell r="R548">
            <v>0</v>
          </cell>
          <cell r="S548">
            <v>0</v>
          </cell>
          <cell r="T548">
            <v>906.28</v>
          </cell>
          <cell r="U548">
            <v>0</v>
          </cell>
          <cell r="V548">
            <v>107648.9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92.77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692.77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105049.84999999999</v>
          </cell>
          <cell r="AS548">
            <v>0</v>
          </cell>
          <cell r="AT548">
            <v>0</v>
          </cell>
          <cell r="AU548">
            <v>0</v>
          </cell>
          <cell r="AV548">
            <v>-906.28</v>
          </cell>
          <cell r="AW548">
            <v>0</v>
          </cell>
          <cell r="AX548">
            <v>-105956.12999999999</v>
          </cell>
        </row>
        <row r="549">
          <cell r="D549" t="str">
            <v>86310</v>
          </cell>
          <cell r="E549" t="str">
            <v>Main Corr Control Test-Trans</v>
          </cell>
          <cell r="F549">
            <v>355300.39</v>
          </cell>
          <cell r="G549">
            <v>284055.21999999997</v>
          </cell>
          <cell r="H549">
            <v>-71245.170000000042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242180.73</v>
          </cell>
          <cell r="Q549">
            <v>0</v>
          </cell>
          <cell r="R549">
            <v>25919.06</v>
          </cell>
          <cell r="S549">
            <v>0</v>
          </cell>
          <cell r="T549">
            <v>87200.6</v>
          </cell>
          <cell r="U549">
            <v>0</v>
          </cell>
          <cell r="V549">
            <v>355300.39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231642.75</v>
          </cell>
          <cell r="AE549">
            <v>0</v>
          </cell>
          <cell r="AF549">
            <v>24063.77</v>
          </cell>
          <cell r="AG549">
            <v>0</v>
          </cell>
          <cell r="AH549">
            <v>28348.7</v>
          </cell>
          <cell r="AI549">
            <v>0</v>
          </cell>
          <cell r="AJ549">
            <v>284055.2199999999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10537.98000000001</v>
          </cell>
          <cell r="AS549">
            <v>0</v>
          </cell>
          <cell r="AT549">
            <v>-1855.2900000000009</v>
          </cell>
          <cell r="AU549">
            <v>0</v>
          </cell>
          <cell r="AV549">
            <v>-58851.900000000009</v>
          </cell>
          <cell r="AW549">
            <v>0</v>
          </cell>
          <cell r="AX549">
            <v>-71245.170000000013</v>
          </cell>
        </row>
        <row r="550">
          <cell r="D550" t="str">
            <v>86320</v>
          </cell>
          <cell r="E550" t="str">
            <v>Main Corr Contr Trouble-Trans</v>
          </cell>
          <cell r="F550">
            <v>99728.95</v>
          </cell>
          <cell r="G550">
            <v>247850.47</v>
          </cell>
          <cell r="H550">
            <v>148121.52000000002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95904.8</v>
          </cell>
          <cell r="Q550">
            <v>0</v>
          </cell>
          <cell r="R550">
            <v>2900.12</v>
          </cell>
          <cell r="S550">
            <v>0</v>
          </cell>
          <cell r="T550">
            <v>924.03</v>
          </cell>
          <cell r="U550">
            <v>0</v>
          </cell>
          <cell r="V550">
            <v>99728.95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31449.91</v>
          </cell>
          <cell r="AE550">
            <v>0</v>
          </cell>
          <cell r="AF550">
            <v>114294.03</v>
          </cell>
          <cell r="AG550">
            <v>0</v>
          </cell>
          <cell r="AH550">
            <v>2106.5300000000002</v>
          </cell>
          <cell r="AI550">
            <v>0</v>
          </cell>
          <cell r="AJ550">
            <v>247850.47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35545.11</v>
          </cell>
          <cell r="AS550">
            <v>0</v>
          </cell>
          <cell r="AT550">
            <v>111393.91</v>
          </cell>
          <cell r="AU550">
            <v>0</v>
          </cell>
          <cell r="AV550">
            <v>1182.5000000000002</v>
          </cell>
          <cell r="AW550">
            <v>0</v>
          </cell>
          <cell r="AX550">
            <v>148121.52000000002</v>
          </cell>
        </row>
        <row r="551">
          <cell r="D551" t="str">
            <v>86330</v>
          </cell>
          <cell r="E551" t="str">
            <v>Main Corr Control Repair-Trans</v>
          </cell>
          <cell r="F551">
            <v>116750.41</v>
          </cell>
          <cell r="G551">
            <v>65862.570000000007</v>
          </cell>
          <cell r="H551">
            <v>-50887.839999999997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13122.18</v>
          </cell>
          <cell r="Q551">
            <v>0</v>
          </cell>
          <cell r="R551">
            <v>3628.23</v>
          </cell>
          <cell r="S551">
            <v>0</v>
          </cell>
          <cell r="T551">
            <v>0</v>
          </cell>
          <cell r="U551">
            <v>0</v>
          </cell>
          <cell r="V551">
            <v>116750.40999999999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64844.54</v>
          </cell>
          <cell r="AE551">
            <v>0</v>
          </cell>
          <cell r="AF551">
            <v>1018.03</v>
          </cell>
          <cell r="AG551">
            <v>0</v>
          </cell>
          <cell r="AH551">
            <v>0</v>
          </cell>
          <cell r="AI551">
            <v>0</v>
          </cell>
          <cell r="AJ551">
            <v>65862.570000000007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48277.639999999992</v>
          </cell>
          <cell r="AS551">
            <v>0</v>
          </cell>
          <cell r="AT551">
            <v>-2610.1999999999998</v>
          </cell>
          <cell r="AU551">
            <v>0</v>
          </cell>
          <cell r="AV551">
            <v>0</v>
          </cell>
          <cell r="AW551">
            <v>0</v>
          </cell>
          <cell r="AX551">
            <v>-50887.839999999989</v>
          </cell>
        </row>
        <row r="552">
          <cell r="D552" t="str">
            <v>86340</v>
          </cell>
          <cell r="E552" t="str">
            <v>Main Pipe Integrit-Trans Maint</v>
          </cell>
          <cell r="F552">
            <v>1072527.3</v>
          </cell>
          <cell r="G552">
            <v>2408484.2799999998</v>
          </cell>
          <cell r="H552">
            <v>1335956.97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13219.73</v>
          </cell>
          <cell r="Q552">
            <v>0</v>
          </cell>
          <cell r="R552">
            <v>309351.78999999998</v>
          </cell>
          <cell r="S552">
            <v>0</v>
          </cell>
          <cell r="T552">
            <v>649955.78</v>
          </cell>
          <cell r="U552">
            <v>0</v>
          </cell>
          <cell r="V552">
            <v>1072527.3</v>
          </cell>
          <cell r="W552">
            <v>0</v>
          </cell>
          <cell r="X552">
            <v>0</v>
          </cell>
          <cell r="Y552">
            <v>0</v>
          </cell>
          <cell r="Z552">
            <v>133.43</v>
          </cell>
          <cell r="AA552">
            <v>0</v>
          </cell>
          <cell r="AB552">
            <v>133.43</v>
          </cell>
          <cell r="AC552">
            <v>0</v>
          </cell>
          <cell r="AD552">
            <v>108852.94</v>
          </cell>
          <cell r="AE552">
            <v>0</v>
          </cell>
          <cell r="AF552">
            <v>2231567.38</v>
          </cell>
          <cell r="AG552">
            <v>0</v>
          </cell>
          <cell r="AH552">
            <v>67930.53</v>
          </cell>
          <cell r="AI552">
            <v>0</v>
          </cell>
          <cell r="AJ552">
            <v>2408484.2799999998</v>
          </cell>
          <cell r="AK552">
            <v>0</v>
          </cell>
          <cell r="AL552">
            <v>0</v>
          </cell>
          <cell r="AM552">
            <v>0</v>
          </cell>
          <cell r="AN552">
            <v>133.43</v>
          </cell>
          <cell r="AO552">
            <v>0</v>
          </cell>
          <cell r="AP552">
            <v>133.43</v>
          </cell>
          <cell r="AQ552">
            <v>0</v>
          </cell>
          <cell r="AR552">
            <v>-4366.7899999999936</v>
          </cell>
          <cell r="AS552">
            <v>0</v>
          </cell>
          <cell r="AT552">
            <v>1922215.5899999999</v>
          </cell>
          <cell r="AU552">
            <v>0</v>
          </cell>
          <cell r="AV552">
            <v>-582025.25</v>
          </cell>
          <cell r="AW552">
            <v>0</v>
          </cell>
          <cell r="AX552">
            <v>1335956.9799999997</v>
          </cell>
        </row>
        <row r="553">
          <cell r="D553" t="str">
            <v>86400</v>
          </cell>
          <cell r="E553" t="str">
            <v>Compressor Sta Equ Maint-Trans</v>
          </cell>
          <cell r="F553">
            <v>309989.34000000003</v>
          </cell>
          <cell r="G553">
            <v>335430.71000000002</v>
          </cell>
          <cell r="H553">
            <v>25441.369999999995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309989.34000000003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309989.34000000003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35430.71000000002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335430.71000000002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25441.369999999995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25441.369999999995</v>
          </cell>
        </row>
        <row r="554">
          <cell r="D554" t="str">
            <v>86500</v>
          </cell>
          <cell r="E554" t="str">
            <v>Measure/Regul Sta-Trans Maint</v>
          </cell>
          <cell r="F554">
            <v>235852.6</v>
          </cell>
          <cell r="G554">
            <v>198420.81</v>
          </cell>
          <cell r="H554">
            <v>-37431.79000000000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235684.21</v>
          </cell>
          <cell r="Q554">
            <v>0</v>
          </cell>
          <cell r="R554">
            <v>168.39</v>
          </cell>
          <cell r="S554">
            <v>0</v>
          </cell>
          <cell r="T554">
            <v>0</v>
          </cell>
          <cell r="U554">
            <v>0</v>
          </cell>
          <cell r="V554">
            <v>235852.6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198180.17</v>
          </cell>
          <cell r="AE554">
            <v>0</v>
          </cell>
          <cell r="AF554">
            <v>0</v>
          </cell>
          <cell r="AG554">
            <v>0</v>
          </cell>
          <cell r="AH554">
            <v>240.64</v>
          </cell>
          <cell r="AI554">
            <v>0</v>
          </cell>
          <cell r="AJ554">
            <v>198420.81000000003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-37504.039999999979</v>
          </cell>
          <cell r="AS554">
            <v>0</v>
          </cell>
          <cell r="AT554">
            <v>-168.39</v>
          </cell>
          <cell r="AU554">
            <v>0</v>
          </cell>
          <cell r="AV554">
            <v>240.64</v>
          </cell>
          <cell r="AW554">
            <v>0</v>
          </cell>
          <cell r="AX554">
            <v>-37431.789999999979</v>
          </cell>
        </row>
        <row r="555">
          <cell r="D555" t="str">
            <v>86510</v>
          </cell>
          <cell r="E555" t="str">
            <v>Maint-Meter,Reg,FarmTaps,RegSt</v>
          </cell>
          <cell r="F555">
            <v>171630.46</v>
          </cell>
          <cell r="G555">
            <v>108912.63</v>
          </cell>
          <cell r="H555">
            <v>-62717.829999999987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71498.94</v>
          </cell>
          <cell r="Q555">
            <v>0</v>
          </cell>
          <cell r="R555">
            <v>0</v>
          </cell>
          <cell r="S555">
            <v>0</v>
          </cell>
          <cell r="T555">
            <v>131.52000000000001</v>
          </cell>
          <cell r="U555">
            <v>0</v>
          </cell>
          <cell r="V555">
            <v>171630.4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07575.49</v>
          </cell>
          <cell r="AE555">
            <v>0</v>
          </cell>
          <cell r="AF555">
            <v>20.99</v>
          </cell>
          <cell r="AG555">
            <v>0</v>
          </cell>
          <cell r="AH555">
            <v>1316.15</v>
          </cell>
          <cell r="AI555">
            <v>0</v>
          </cell>
          <cell r="AJ555">
            <v>108912.63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-63923.45</v>
          </cell>
          <cell r="AS555">
            <v>0</v>
          </cell>
          <cell r="AT555">
            <v>20.99</v>
          </cell>
          <cell r="AU555">
            <v>0</v>
          </cell>
          <cell r="AV555">
            <v>1184.6300000000001</v>
          </cell>
          <cell r="AW555">
            <v>0</v>
          </cell>
          <cell r="AX555">
            <v>-62717.83</v>
          </cell>
        </row>
        <row r="556">
          <cell r="D556" t="str">
            <v>86800</v>
          </cell>
          <cell r="E556" t="str">
            <v>Power Gen Facility-Trans Maint</v>
          </cell>
          <cell r="F556">
            <v>290076.84999999998</v>
          </cell>
          <cell r="G556">
            <v>306537.18</v>
          </cell>
          <cell r="H556">
            <v>16460.330000000016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290076.8499999999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290076.84999999998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02738.59999999998</v>
          </cell>
          <cell r="AE556">
            <v>0</v>
          </cell>
          <cell r="AF556">
            <v>3798.58</v>
          </cell>
          <cell r="AG556">
            <v>0</v>
          </cell>
          <cell r="AH556">
            <v>0</v>
          </cell>
          <cell r="AI556">
            <v>0</v>
          </cell>
          <cell r="AJ556">
            <v>306537.18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12661.75</v>
          </cell>
          <cell r="AS556">
            <v>0</v>
          </cell>
          <cell r="AT556">
            <v>3798.58</v>
          </cell>
          <cell r="AU556">
            <v>0</v>
          </cell>
          <cell r="AV556">
            <v>0</v>
          </cell>
          <cell r="AW556">
            <v>0</v>
          </cell>
          <cell r="AX556">
            <v>16460.330000000002</v>
          </cell>
        </row>
        <row r="557">
          <cell r="D557" t="str">
            <v>87000</v>
          </cell>
          <cell r="E557" t="str">
            <v>Superv Eng Labor-Dist Ops</v>
          </cell>
          <cell r="F557">
            <v>3263071.15</v>
          </cell>
          <cell r="G557">
            <v>3890961.31</v>
          </cell>
          <cell r="H557">
            <v>627890.16000000015</v>
          </cell>
          <cell r="I557">
            <v>0</v>
          </cell>
          <cell r="J557">
            <v>174271.73</v>
          </cell>
          <cell r="K557">
            <v>0</v>
          </cell>
          <cell r="L557">
            <v>134295.29</v>
          </cell>
          <cell r="M557">
            <v>0</v>
          </cell>
          <cell r="N557">
            <v>308567.02</v>
          </cell>
          <cell r="O557">
            <v>0</v>
          </cell>
          <cell r="P557">
            <v>2412882.15</v>
          </cell>
          <cell r="Q557">
            <v>0</v>
          </cell>
          <cell r="R557">
            <v>73374.55</v>
          </cell>
          <cell r="S557">
            <v>0</v>
          </cell>
          <cell r="T557">
            <v>468247.43</v>
          </cell>
          <cell r="U557">
            <v>0</v>
          </cell>
          <cell r="V557">
            <v>3263071.15</v>
          </cell>
          <cell r="W557">
            <v>0</v>
          </cell>
          <cell r="X557">
            <v>224415.57</v>
          </cell>
          <cell r="Y557">
            <v>0</v>
          </cell>
          <cell r="Z557">
            <v>155522.1</v>
          </cell>
          <cell r="AA557">
            <v>0</v>
          </cell>
          <cell r="AB557">
            <v>379937.67000000004</v>
          </cell>
          <cell r="AC557">
            <v>0</v>
          </cell>
          <cell r="AD557">
            <v>2840547.41</v>
          </cell>
          <cell r="AE557">
            <v>0</v>
          </cell>
          <cell r="AF557">
            <v>94297.76</v>
          </cell>
          <cell r="AG557">
            <v>0</v>
          </cell>
          <cell r="AH557">
            <v>576178.47</v>
          </cell>
          <cell r="AI557">
            <v>0</v>
          </cell>
          <cell r="AJ557">
            <v>3890961.3099999996</v>
          </cell>
          <cell r="AK557">
            <v>0</v>
          </cell>
          <cell r="AL557">
            <v>50143.839999999997</v>
          </cell>
          <cell r="AM557">
            <v>0</v>
          </cell>
          <cell r="AN557">
            <v>21226.809999999998</v>
          </cell>
          <cell r="AO557">
            <v>0</v>
          </cell>
          <cell r="AP557">
            <v>71370.649999999994</v>
          </cell>
          <cell r="AQ557">
            <v>0</v>
          </cell>
          <cell r="AR557">
            <v>427665.26000000024</v>
          </cell>
          <cell r="AS557">
            <v>0</v>
          </cell>
          <cell r="AT557">
            <v>20923.209999999992</v>
          </cell>
          <cell r="AU557">
            <v>0</v>
          </cell>
          <cell r="AV557">
            <v>107931.03999999998</v>
          </cell>
          <cell r="AW557">
            <v>0</v>
          </cell>
          <cell r="AX557">
            <v>627890.16000000015</v>
          </cell>
        </row>
        <row r="558">
          <cell r="D558" t="str">
            <v>87100</v>
          </cell>
          <cell r="E558" t="str">
            <v>Load Dispatching-Dist Ops</v>
          </cell>
          <cell r="F558">
            <v>10593.7</v>
          </cell>
          <cell r="G558">
            <v>0</v>
          </cell>
          <cell r="H558">
            <v>-10593.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10593.7</v>
          </cell>
          <cell r="U558">
            <v>0</v>
          </cell>
          <cell r="V558">
            <v>10593.7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-10593.7</v>
          </cell>
          <cell r="AW558">
            <v>0</v>
          </cell>
          <cell r="AX558">
            <v>-10593.7</v>
          </cell>
        </row>
        <row r="559">
          <cell r="D559" t="str">
            <v>87400</v>
          </cell>
          <cell r="E559" t="str">
            <v>Mains Services Exp-Dist Ops</v>
          </cell>
          <cell r="F559">
            <v>2051948.66</v>
          </cell>
          <cell r="G559">
            <v>2240274.73</v>
          </cell>
          <cell r="H559">
            <v>188326.0700000000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827962.83</v>
          </cell>
          <cell r="Q559">
            <v>0</v>
          </cell>
          <cell r="R559">
            <v>1106005.83</v>
          </cell>
          <cell r="S559">
            <v>0</v>
          </cell>
          <cell r="T559">
            <v>117980</v>
          </cell>
          <cell r="U559">
            <v>0</v>
          </cell>
          <cell r="V559">
            <v>2051948.6600000001</v>
          </cell>
          <cell r="W559">
            <v>0</v>
          </cell>
          <cell r="X559">
            <v>0</v>
          </cell>
          <cell r="Y559">
            <v>0</v>
          </cell>
          <cell r="Z559">
            <v>45.4</v>
          </cell>
          <cell r="AA559">
            <v>0</v>
          </cell>
          <cell r="AB559">
            <v>45.4</v>
          </cell>
          <cell r="AC559">
            <v>0</v>
          </cell>
          <cell r="AD559">
            <v>949060.9</v>
          </cell>
          <cell r="AE559">
            <v>0</v>
          </cell>
          <cell r="AF559">
            <v>1177593.07</v>
          </cell>
          <cell r="AG559">
            <v>0</v>
          </cell>
          <cell r="AH559">
            <v>113575.36</v>
          </cell>
          <cell r="AI559">
            <v>0</v>
          </cell>
          <cell r="AJ559">
            <v>2240274.73</v>
          </cell>
          <cell r="AK559">
            <v>0</v>
          </cell>
          <cell r="AL559">
            <v>0</v>
          </cell>
          <cell r="AM559">
            <v>0</v>
          </cell>
          <cell r="AN559">
            <v>45.4</v>
          </cell>
          <cell r="AO559">
            <v>0</v>
          </cell>
          <cell r="AP559">
            <v>45.4</v>
          </cell>
          <cell r="AQ559">
            <v>0</v>
          </cell>
          <cell r="AR559">
            <v>121098.07000000007</v>
          </cell>
          <cell r="AS559">
            <v>0</v>
          </cell>
          <cell r="AT559">
            <v>71587.239999999991</v>
          </cell>
          <cell r="AU559">
            <v>0</v>
          </cell>
          <cell r="AV559">
            <v>-4404.6399999999994</v>
          </cell>
          <cell r="AW559">
            <v>0</v>
          </cell>
          <cell r="AX559">
            <v>188326.07000000007</v>
          </cell>
        </row>
        <row r="560">
          <cell r="D560" t="str">
            <v>87410</v>
          </cell>
          <cell r="E560" t="str">
            <v>Line Locates-Distribution Ops</v>
          </cell>
          <cell r="F560">
            <v>5051414.79</v>
          </cell>
          <cell r="G560">
            <v>5677022.0300000003</v>
          </cell>
          <cell r="H560">
            <v>625607.24000000022</v>
          </cell>
          <cell r="I560">
            <v>0</v>
          </cell>
          <cell r="J560">
            <v>713.35</v>
          </cell>
          <cell r="K560">
            <v>0</v>
          </cell>
          <cell r="L560">
            <v>0</v>
          </cell>
          <cell r="M560">
            <v>0</v>
          </cell>
          <cell r="N560">
            <v>713.35</v>
          </cell>
          <cell r="O560">
            <v>0</v>
          </cell>
          <cell r="P560">
            <v>4007035.25</v>
          </cell>
          <cell r="Q560">
            <v>0</v>
          </cell>
          <cell r="R560">
            <v>356.44</v>
          </cell>
          <cell r="S560">
            <v>0</v>
          </cell>
          <cell r="T560">
            <v>1043309.75</v>
          </cell>
          <cell r="U560">
            <v>0</v>
          </cell>
          <cell r="V560">
            <v>5051414.79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434763.24</v>
          </cell>
          <cell r="AE560">
            <v>0</v>
          </cell>
          <cell r="AF560">
            <v>28.31</v>
          </cell>
          <cell r="AG560">
            <v>0</v>
          </cell>
          <cell r="AH560">
            <v>1242230.48</v>
          </cell>
          <cell r="AI560">
            <v>0</v>
          </cell>
          <cell r="AJ560">
            <v>5677022.0299999993</v>
          </cell>
          <cell r="AK560">
            <v>0</v>
          </cell>
          <cell r="AL560">
            <v>-713.35</v>
          </cell>
          <cell r="AM560">
            <v>0</v>
          </cell>
          <cell r="AN560">
            <v>0</v>
          </cell>
          <cell r="AO560">
            <v>0</v>
          </cell>
          <cell r="AP560">
            <v>-713.35</v>
          </cell>
          <cell r="AQ560">
            <v>0</v>
          </cell>
          <cell r="AR560">
            <v>427727.99000000022</v>
          </cell>
          <cell r="AS560">
            <v>0</v>
          </cell>
          <cell r="AT560">
            <v>-328.13</v>
          </cell>
          <cell r="AU560">
            <v>0</v>
          </cell>
          <cell r="AV560">
            <v>198920.72999999998</v>
          </cell>
          <cell r="AW560">
            <v>0</v>
          </cell>
          <cell r="AX560">
            <v>625607.24000000022</v>
          </cell>
        </row>
        <row r="561">
          <cell r="D561" t="str">
            <v>87500</v>
          </cell>
          <cell r="E561" t="str">
            <v>Measu Regula Sta-Gen-Dist Ops</v>
          </cell>
          <cell r="F561">
            <v>1671060.61</v>
          </cell>
          <cell r="G561">
            <v>1457601.96</v>
          </cell>
          <cell r="H561">
            <v>-213458.65000000014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664434.75</v>
          </cell>
          <cell r="Q561">
            <v>0</v>
          </cell>
          <cell r="R561">
            <v>15240.04</v>
          </cell>
          <cell r="S561">
            <v>0</v>
          </cell>
          <cell r="T561">
            <v>991385.82</v>
          </cell>
          <cell r="U561">
            <v>0</v>
          </cell>
          <cell r="V561">
            <v>1671060.6099999999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648733.13</v>
          </cell>
          <cell r="AE561">
            <v>0</v>
          </cell>
          <cell r="AF561">
            <v>11286.43</v>
          </cell>
          <cell r="AG561">
            <v>0</v>
          </cell>
          <cell r="AH561">
            <v>797582.4</v>
          </cell>
          <cell r="AI561">
            <v>0</v>
          </cell>
          <cell r="AJ561">
            <v>1457601.96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15701.619999999995</v>
          </cell>
          <cell r="AS561">
            <v>0</v>
          </cell>
          <cell r="AT561">
            <v>-3953.6100000000006</v>
          </cell>
          <cell r="AU561">
            <v>0</v>
          </cell>
          <cell r="AV561">
            <v>-193803.41999999993</v>
          </cell>
          <cell r="AW561">
            <v>0</v>
          </cell>
          <cell r="AX561">
            <v>-213458.64999999991</v>
          </cell>
        </row>
        <row r="562">
          <cell r="D562" t="str">
            <v>87600</v>
          </cell>
          <cell r="E562" t="str">
            <v>Measu Regul Sta-Indus-Dist Ops</v>
          </cell>
          <cell r="F562">
            <v>62082.02</v>
          </cell>
          <cell r="G562">
            <v>76862.22</v>
          </cell>
          <cell r="H562">
            <v>14780.200000000004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2014.52</v>
          </cell>
          <cell r="Q562">
            <v>0</v>
          </cell>
          <cell r="R562">
            <v>0</v>
          </cell>
          <cell r="S562">
            <v>0</v>
          </cell>
          <cell r="T562">
            <v>67.5</v>
          </cell>
          <cell r="U562">
            <v>0</v>
          </cell>
          <cell r="V562">
            <v>62082.0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76862.2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76862.22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4847.700000000004</v>
          </cell>
          <cell r="AS562">
            <v>0</v>
          </cell>
          <cell r="AT562">
            <v>0</v>
          </cell>
          <cell r="AU562">
            <v>0</v>
          </cell>
          <cell r="AV562">
            <v>-67.5</v>
          </cell>
          <cell r="AW562">
            <v>0</v>
          </cell>
          <cell r="AX562">
            <v>14780.200000000004</v>
          </cell>
        </row>
        <row r="563">
          <cell r="D563" t="str">
            <v>87700</v>
          </cell>
          <cell r="E563" t="str">
            <v>Meas Reg Sta-CityGate-Dist Ops</v>
          </cell>
          <cell r="F563">
            <v>34480.53</v>
          </cell>
          <cell r="G563">
            <v>37726.5</v>
          </cell>
          <cell r="H563">
            <v>3245.970000000001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4480.53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34480.53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7726.5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37726.5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3245.9700000000012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3245.9700000000012</v>
          </cell>
        </row>
        <row r="564">
          <cell r="D564" t="str">
            <v>87810</v>
          </cell>
          <cell r="E564" t="str">
            <v>Meter Changeout-State Reg-Dist</v>
          </cell>
          <cell r="F564">
            <v>378205.22</v>
          </cell>
          <cell r="G564">
            <v>479660.57</v>
          </cell>
          <cell r="H564">
            <v>101455.35000000003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33390.68</v>
          </cell>
          <cell r="Q564">
            <v>0</v>
          </cell>
          <cell r="R564">
            <v>47721.69</v>
          </cell>
          <cell r="S564">
            <v>0</v>
          </cell>
          <cell r="T564">
            <v>97092.85</v>
          </cell>
          <cell r="U564">
            <v>0</v>
          </cell>
          <cell r="V564">
            <v>378205.2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07325.13</v>
          </cell>
          <cell r="AE564">
            <v>0</v>
          </cell>
          <cell r="AF564">
            <v>52480.72</v>
          </cell>
          <cell r="AG564">
            <v>0</v>
          </cell>
          <cell r="AH564">
            <v>119854.72</v>
          </cell>
          <cell r="AI564">
            <v>0</v>
          </cell>
          <cell r="AJ564">
            <v>479660.56999999995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73934.450000000012</v>
          </cell>
          <cell r="AS564">
            <v>0</v>
          </cell>
          <cell r="AT564">
            <v>4759.0299999999988</v>
          </cell>
          <cell r="AU564">
            <v>0</v>
          </cell>
          <cell r="AV564">
            <v>22761.869999999995</v>
          </cell>
          <cell r="AW564">
            <v>0</v>
          </cell>
          <cell r="AX564">
            <v>101455.35</v>
          </cell>
        </row>
        <row r="565">
          <cell r="D565" t="str">
            <v>87815</v>
          </cell>
          <cell r="E565" t="str">
            <v>Meter Change-Nash Renew</v>
          </cell>
          <cell r="F565">
            <v>7151.11</v>
          </cell>
          <cell r="G565">
            <v>3186.36</v>
          </cell>
          <cell r="H565">
            <v>-3964.7499999999995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7151.11</v>
          </cell>
          <cell r="U565">
            <v>0</v>
          </cell>
          <cell r="V565">
            <v>7151.1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3186.36</v>
          </cell>
          <cell r="AI565">
            <v>0</v>
          </cell>
          <cell r="AJ565">
            <v>3186.36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-3964.7499999999995</v>
          </cell>
          <cell r="AW565">
            <v>0</v>
          </cell>
          <cell r="AX565">
            <v>-3964.7499999999995</v>
          </cell>
        </row>
        <row r="566">
          <cell r="D566" t="str">
            <v>87821</v>
          </cell>
          <cell r="E566" t="str">
            <v>Installation New Serv-Dist Ops</v>
          </cell>
          <cell r="F566">
            <v>3574.14</v>
          </cell>
          <cell r="G566">
            <v>2527.73</v>
          </cell>
          <cell r="H566">
            <v>-1046.40999999999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3574.14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574.1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527.73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2527.73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1046.4099999999999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-1046.4099999999999</v>
          </cell>
        </row>
        <row r="567">
          <cell r="D567" t="str">
            <v>87825</v>
          </cell>
          <cell r="E567" t="str">
            <v>Turn On/Off-Reimbursable-Distr</v>
          </cell>
          <cell r="F567">
            <v>1755624.73</v>
          </cell>
          <cell r="G567">
            <v>1428942.67</v>
          </cell>
          <cell r="H567">
            <v>-326682.06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1178905.3600000001</v>
          </cell>
          <cell r="Q567">
            <v>0</v>
          </cell>
          <cell r="R567">
            <v>233624.72</v>
          </cell>
          <cell r="S567">
            <v>0</v>
          </cell>
          <cell r="T567">
            <v>343094.65</v>
          </cell>
          <cell r="U567">
            <v>0</v>
          </cell>
          <cell r="V567">
            <v>1755624.73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970079.19</v>
          </cell>
          <cell r="AE567">
            <v>0</v>
          </cell>
          <cell r="AF567">
            <v>209913.56</v>
          </cell>
          <cell r="AG567">
            <v>0</v>
          </cell>
          <cell r="AH567">
            <v>248949.92</v>
          </cell>
          <cell r="AI567">
            <v>0</v>
          </cell>
          <cell r="AJ567">
            <v>1428942.67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08826.17000000016</v>
          </cell>
          <cell r="AS567">
            <v>0</v>
          </cell>
          <cell r="AT567">
            <v>-23711.160000000003</v>
          </cell>
          <cell r="AU567">
            <v>0</v>
          </cell>
          <cell r="AV567">
            <v>-94144.73000000001</v>
          </cell>
          <cell r="AW567">
            <v>0</v>
          </cell>
          <cell r="AX567">
            <v>-326682.06000000017</v>
          </cell>
        </row>
        <row r="568">
          <cell r="D568" t="str">
            <v>87827</v>
          </cell>
          <cell r="E568" t="str">
            <v>Turn On/Off-Non-Reimburs-Distr</v>
          </cell>
          <cell r="F568">
            <v>5510530.8600000003</v>
          </cell>
          <cell r="G568">
            <v>6019958.4100000001</v>
          </cell>
          <cell r="H568">
            <v>509427.5499999998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4015087.17</v>
          </cell>
          <cell r="Q568">
            <v>0</v>
          </cell>
          <cell r="R568">
            <v>885107.15</v>
          </cell>
          <cell r="S568">
            <v>0</v>
          </cell>
          <cell r="T568">
            <v>610336.54</v>
          </cell>
          <cell r="U568">
            <v>0</v>
          </cell>
          <cell r="V568">
            <v>5510530.8600000003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4278294.68</v>
          </cell>
          <cell r="AE568">
            <v>0</v>
          </cell>
          <cell r="AF568">
            <v>916487.79</v>
          </cell>
          <cell r="AG568">
            <v>0</v>
          </cell>
          <cell r="AH568">
            <v>825175.94</v>
          </cell>
          <cell r="AI568">
            <v>0</v>
          </cell>
          <cell r="AJ568">
            <v>6019958.4100000001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263207.50999999978</v>
          </cell>
          <cell r="AS568">
            <v>0</v>
          </cell>
          <cell r="AT568">
            <v>31380.640000000014</v>
          </cell>
          <cell r="AU568">
            <v>0</v>
          </cell>
          <cell r="AV568">
            <v>214839.39999999991</v>
          </cell>
          <cell r="AW568">
            <v>0</v>
          </cell>
          <cell r="AX568">
            <v>509427.5499999997</v>
          </cell>
        </row>
        <row r="569">
          <cell r="D569" t="str">
            <v>87828</v>
          </cell>
          <cell r="E569" t="str">
            <v>Other Field Expenses</v>
          </cell>
          <cell r="F569">
            <v>2702880.04</v>
          </cell>
          <cell r="G569">
            <v>2812352.25</v>
          </cell>
          <cell r="H569">
            <v>109472.2099999999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1957667.98</v>
          </cell>
          <cell r="Q569">
            <v>0</v>
          </cell>
          <cell r="R569">
            <v>493485.45</v>
          </cell>
          <cell r="S569">
            <v>0</v>
          </cell>
          <cell r="T569">
            <v>251726.61</v>
          </cell>
          <cell r="U569">
            <v>0</v>
          </cell>
          <cell r="V569">
            <v>2702880.04</v>
          </cell>
          <cell r="W569">
            <v>0</v>
          </cell>
          <cell r="X569">
            <v>5578.22</v>
          </cell>
          <cell r="Y569">
            <v>0</v>
          </cell>
          <cell r="Z569">
            <v>0</v>
          </cell>
          <cell r="AA569">
            <v>0</v>
          </cell>
          <cell r="AB569">
            <v>5578.22</v>
          </cell>
          <cell r="AC569">
            <v>0</v>
          </cell>
          <cell r="AD569">
            <v>2066425.68</v>
          </cell>
          <cell r="AE569">
            <v>0</v>
          </cell>
          <cell r="AF569">
            <v>440324.25</v>
          </cell>
          <cell r="AG569">
            <v>0</v>
          </cell>
          <cell r="AH569">
            <v>300024.09999999998</v>
          </cell>
          <cell r="AI569">
            <v>0</v>
          </cell>
          <cell r="AJ569">
            <v>2812352.25</v>
          </cell>
          <cell r="AK569">
            <v>0</v>
          </cell>
          <cell r="AL569">
            <v>5578.22</v>
          </cell>
          <cell r="AM569">
            <v>0</v>
          </cell>
          <cell r="AN569">
            <v>0</v>
          </cell>
          <cell r="AO569">
            <v>0</v>
          </cell>
          <cell r="AP569">
            <v>5578.22</v>
          </cell>
          <cell r="AQ569">
            <v>0</v>
          </cell>
          <cell r="AR569">
            <v>108757.69999999995</v>
          </cell>
          <cell r="AS569">
            <v>0</v>
          </cell>
          <cell r="AT569">
            <v>-53161.200000000012</v>
          </cell>
          <cell r="AU569">
            <v>0</v>
          </cell>
          <cell r="AV569">
            <v>48297.489999999991</v>
          </cell>
          <cell r="AW569">
            <v>0</v>
          </cell>
          <cell r="AX569">
            <v>109472.20999999993</v>
          </cell>
        </row>
        <row r="570">
          <cell r="D570" t="str">
            <v>87830</v>
          </cell>
          <cell r="E570" t="str">
            <v>Other Office Shop Expense</v>
          </cell>
          <cell r="F570">
            <v>1153702.1299999999</v>
          </cell>
          <cell r="G570">
            <v>1030072.12</v>
          </cell>
          <cell r="H570">
            <v>-123630.00999999989</v>
          </cell>
          <cell r="I570">
            <v>0</v>
          </cell>
          <cell r="J570">
            <v>0</v>
          </cell>
          <cell r="K570">
            <v>0</v>
          </cell>
          <cell r="L570">
            <v>43126.25</v>
          </cell>
          <cell r="M570">
            <v>0</v>
          </cell>
          <cell r="N570">
            <v>43126.25</v>
          </cell>
          <cell r="O570">
            <v>0</v>
          </cell>
          <cell r="P570">
            <v>946945.32</v>
          </cell>
          <cell r="Q570">
            <v>0</v>
          </cell>
          <cell r="R570">
            <v>136171.74</v>
          </cell>
          <cell r="S570">
            <v>0</v>
          </cell>
          <cell r="T570">
            <v>27458.82</v>
          </cell>
          <cell r="U570">
            <v>0</v>
          </cell>
          <cell r="V570">
            <v>1153702.1300000001</v>
          </cell>
          <cell r="W570">
            <v>0</v>
          </cell>
          <cell r="X570">
            <v>0</v>
          </cell>
          <cell r="Y570">
            <v>0</v>
          </cell>
          <cell r="Z570">
            <v>26589.86</v>
          </cell>
          <cell r="AA570">
            <v>0</v>
          </cell>
          <cell r="AB570">
            <v>26589.86</v>
          </cell>
          <cell r="AC570">
            <v>0</v>
          </cell>
          <cell r="AD570">
            <v>816198.66</v>
          </cell>
          <cell r="AE570">
            <v>0</v>
          </cell>
          <cell r="AF570">
            <v>92650.18</v>
          </cell>
          <cell r="AG570">
            <v>0</v>
          </cell>
          <cell r="AH570">
            <v>94633.42</v>
          </cell>
          <cell r="AI570">
            <v>0</v>
          </cell>
          <cell r="AJ570">
            <v>1030072.12</v>
          </cell>
          <cell r="AK570">
            <v>0</v>
          </cell>
          <cell r="AL570">
            <v>0</v>
          </cell>
          <cell r="AM570">
            <v>0</v>
          </cell>
          <cell r="AN570">
            <v>-16536.39</v>
          </cell>
          <cell r="AO570">
            <v>0</v>
          </cell>
          <cell r="AP570">
            <v>-16536.39</v>
          </cell>
          <cell r="AQ570">
            <v>0</v>
          </cell>
          <cell r="AR570">
            <v>-130746.65999999992</v>
          </cell>
          <cell r="AS570">
            <v>0</v>
          </cell>
          <cell r="AT570">
            <v>-43521.56</v>
          </cell>
          <cell r="AU570">
            <v>0</v>
          </cell>
          <cell r="AV570">
            <v>67174.600000000006</v>
          </cell>
          <cell r="AW570">
            <v>0</v>
          </cell>
          <cell r="AX570">
            <v>-123630.00999999992</v>
          </cell>
        </row>
        <row r="571">
          <cell r="D571" t="str">
            <v>87910</v>
          </cell>
          <cell r="E571" t="str">
            <v>Free Work Supervision-Dist Ops</v>
          </cell>
          <cell r="F571">
            <v>1192186.72</v>
          </cell>
          <cell r="G571">
            <v>1229217.8799999999</v>
          </cell>
          <cell r="H571">
            <v>37031.15999999991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862493.09</v>
          </cell>
          <cell r="Q571">
            <v>0</v>
          </cell>
          <cell r="R571">
            <v>123865.3</v>
          </cell>
          <cell r="S571">
            <v>0</v>
          </cell>
          <cell r="T571">
            <v>205828.33</v>
          </cell>
          <cell r="U571">
            <v>0</v>
          </cell>
          <cell r="V571">
            <v>1192186.7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881000.82</v>
          </cell>
          <cell r="AE571">
            <v>0</v>
          </cell>
          <cell r="AF571">
            <v>140784.69</v>
          </cell>
          <cell r="AG571">
            <v>0</v>
          </cell>
          <cell r="AH571">
            <v>207432.37</v>
          </cell>
          <cell r="AI571">
            <v>0</v>
          </cell>
          <cell r="AJ571">
            <v>1229217.8799999999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18507.729999999981</v>
          </cell>
          <cell r="AS571">
            <v>0</v>
          </cell>
          <cell r="AT571">
            <v>16919.39</v>
          </cell>
          <cell r="AU571">
            <v>0</v>
          </cell>
          <cell r="AV571">
            <v>1604.0400000000081</v>
          </cell>
          <cell r="AW571">
            <v>0</v>
          </cell>
          <cell r="AX571">
            <v>37031.159999999989</v>
          </cell>
        </row>
        <row r="572">
          <cell r="D572" t="str">
            <v>87920</v>
          </cell>
          <cell r="E572" t="str">
            <v>Free Work Air Conditi-Dist Ops</v>
          </cell>
          <cell r="F572">
            <v>18214.91</v>
          </cell>
          <cell r="G572">
            <v>12288.42</v>
          </cell>
          <cell r="H572">
            <v>-5926.49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214.91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8214.91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2288.42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12288.42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5926.49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-5926.49</v>
          </cell>
        </row>
        <row r="573">
          <cell r="D573" t="str">
            <v>87930</v>
          </cell>
          <cell r="E573" t="str">
            <v>Free Work New Cust-Dist Ops</v>
          </cell>
          <cell r="F573">
            <v>582621.91</v>
          </cell>
          <cell r="G573">
            <v>590319.9</v>
          </cell>
          <cell r="H573">
            <v>7697.9899999999907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494584.36</v>
          </cell>
          <cell r="Q573">
            <v>0</v>
          </cell>
          <cell r="R573">
            <v>58374.02</v>
          </cell>
          <cell r="S573">
            <v>0</v>
          </cell>
          <cell r="T573">
            <v>29663.53</v>
          </cell>
          <cell r="U573">
            <v>0</v>
          </cell>
          <cell r="V573">
            <v>582621.9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540182.92000000004</v>
          </cell>
          <cell r="AE573">
            <v>0</v>
          </cell>
          <cell r="AF573">
            <v>43297.62</v>
          </cell>
          <cell r="AG573">
            <v>0</v>
          </cell>
          <cell r="AH573">
            <v>6839.36</v>
          </cell>
          <cell r="AI573">
            <v>0</v>
          </cell>
          <cell r="AJ573">
            <v>590319.9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45598.560000000056</v>
          </cell>
          <cell r="AS573">
            <v>0</v>
          </cell>
          <cell r="AT573">
            <v>-15076.399999999994</v>
          </cell>
          <cell r="AU573">
            <v>0</v>
          </cell>
          <cell r="AV573">
            <v>-22824.17</v>
          </cell>
          <cell r="AW573">
            <v>0</v>
          </cell>
          <cell r="AX573">
            <v>7697.9900000000634</v>
          </cell>
        </row>
        <row r="574">
          <cell r="D574" t="str">
            <v>87940</v>
          </cell>
          <cell r="E574" t="str">
            <v>Free Work Hazardous Cond-Dist</v>
          </cell>
          <cell r="F574">
            <v>4940896.72</v>
          </cell>
          <cell r="G574">
            <v>5012380.84</v>
          </cell>
          <cell r="H574">
            <v>71484.12000000011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917608.79</v>
          </cell>
          <cell r="Q574">
            <v>0</v>
          </cell>
          <cell r="R574">
            <v>399517.29</v>
          </cell>
          <cell r="S574">
            <v>0</v>
          </cell>
          <cell r="T574">
            <v>623770.64</v>
          </cell>
          <cell r="U574">
            <v>0</v>
          </cell>
          <cell r="V574">
            <v>4940896.72</v>
          </cell>
          <cell r="W574">
            <v>0</v>
          </cell>
          <cell r="X574">
            <v>0</v>
          </cell>
          <cell r="Y574">
            <v>0</v>
          </cell>
          <cell r="Z574">
            <v>344.94</v>
          </cell>
          <cell r="AA574">
            <v>0</v>
          </cell>
          <cell r="AB574">
            <v>344.94</v>
          </cell>
          <cell r="AC574">
            <v>0</v>
          </cell>
          <cell r="AD574">
            <v>3988382.53</v>
          </cell>
          <cell r="AE574">
            <v>0</v>
          </cell>
          <cell r="AF574">
            <v>377095.18</v>
          </cell>
          <cell r="AG574">
            <v>0</v>
          </cell>
          <cell r="AH574">
            <v>646558.18999999994</v>
          </cell>
          <cell r="AI574">
            <v>0</v>
          </cell>
          <cell r="AJ574">
            <v>5012380.84</v>
          </cell>
          <cell r="AK574">
            <v>0</v>
          </cell>
          <cell r="AL574">
            <v>0</v>
          </cell>
          <cell r="AM574">
            <v>0</v>
          </cell>
          <cell r="AN574">
            <v>344.94</v>
          </cell>
          <cell r="AO574">
            <v>0</v>
          </cell>
          <cell r="AP574">
            <v>344.94</v>
          </cell>
          <cell r="AQ574">
            <v>0</v>
          </cell>
          <cell r="AR574">
            <v>70773.739999999758</v>
          </cell>
          <cell r="AS574">
            <v>0</v>
          </cell>
          <cell r="AT574">
            <v>-22422.109999999986</v>
          </cell>
          <cell r="AU574">
            <v>0</v>
          </cell>
          <cell r="AV574">
            <v>22787.54999999993</v>
          </cell>
          <cell r="AW574">
            <v>0</v>
          </cell>
          <cell r="AX574">
            <v>71484.119999999704</v>
          </cell>
        </row>
        <row r="575">
          <cell r="D575" t="str">
            <v>87950</v>
          </cell>
          <cell r="E575" t="str">
            <v>Free Work PilotTurnOn/Off-Dist</v>
          </cell>
          <cell r="F575">
            <v>114409.2</v>
          </cell>
          <cell r="G575">
            <v>78625.039999999994</v>
          </cell>
          <cell r="H575">
            <v>-35784.160000000003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08411.78</v>
          </cell>
          <cell r="Q575">
            <v>0</v>
          </cell>
          <cell r="R575">
            <v>89.46</v>
          </cell>
          <cell r="S575">
            <v>0</v>
          </cell>
          <cell r="T575">
            <v>5907.96</v>
          </cell>
          <cell r="U575">
            <v>0</v>
          </cell>
          <cell r="V575">
            <v>114409.2000000000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77153.66</v>
          </cell>
          <cell r="AE575">
            <v>0</v>
          </cell>
          <cell r="AF575">
            <v>474.86</v>
          </cell>
          <cell r="AG575">
            <v>0</v>
          </cell>
          <cell r="AH575">
            <v>996.52</v>
          </cell>
          <cell r="AI575">
            <v>0</v>
          </cell>
          <cell r="AJ575">
            <v>78625.04000000000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31258.119999999995</v>
          </cell>
          <cell r="AS575">
            <v>0</v>
          </cell>
          <cell r="AT575">
            <v>385.40000000000003</v>
          </cell>
          <cell r="AU575">
            <v>0</v>
          </cell>
          <cell r="AV575">
            <v>-4911.4400000000005</v>
          </cell>
          <cell r="AW575">
            <v>0</v>
          </cell>
          <cell r="AX575">
            <v>-35784.159999999996</v>
          </cell>
        </row>
        <row r="576">
          <cell r="D576" t="str">
            <v>87960</v>
          </cell>
          <cell r="E576" t="str">
            <v>Free Work Oper Equip/Appl-Dist</v>
          </cell>
          <cell r="F576">
            <v>1892181.72</v>
          </cell>
          <cell r="G576">
            <v>1772837.47</v>
          </cell>
          <cell r="H576">
            <v>-119344.25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679804.6</v>
          </cell>
          <cell r="Q576">
            <v>0</v>
          </cell>
          <cell r="R576">
            <v>14246.4</v>
          </cell>
          <cell r="S576">
            <v>0</v>
          </cell>
          <cell r="T576">
            <v>198130.72</v>
          </cell>
          <cell r="U576">
            <v>0</v>
          </cell>
          <cell r="V576">
            <v>1892181.7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1486577.65</v>
          </cell>
          <cell r="AE576">
            <v>0</v>
          </cell>
          <cell r="AF576">
            <v>34544.589999999997</v>
          </cell>
          <cell r="AG576">
            <v>0</v>
          </cell>
          <cell r="AH576">
            <v>251715.23</v>
          </cell>
          <cell r="AI576">
            <v>0</v>
          </cell>
          <cell r="AJ576">
            <v>1772837.47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93226.95000000019</v>
          </cell>
          <cell r="AS576">
            <v>0</v>
          </cell>
          <cell r="AT576">
            <v>20298.189999999995</v>
          </cell>
          <cell r="AU576">
            <v>0</v>
          </cell>
          <cell r="AV576">
            <v>53584.510000000009</v>
          </cell>
          <cell r="AW576">
            <v>0</v>
          </cell>
          <cell r="AX576">
            <v>-119344.25000000017</v>
          </cell>
        </row>
        <row r="577">
          <cell r="D577" t="str">
            <v>87970</v>
          </cell>
          <cell r="E577" t="str">
            <v>Free Work Misc-Distrib Ops</v>
          </cell>
          <cell r="F577">
            <v>4570796.26</v>
          </cell>
          <cell r="G577">
            <v>4750027.62</v>
          </cell>
          <cell r="H577">
            <v>179231.36000000034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2482271.7799999998</v>
          </cell>
          <cell r="Q577">
            <v>0</v>
          </cell>
          <cell r="R577">
            <v>118048.13</v>
          </cell>
          <cell r="S577">
            <v>0</v>
          </cell>
          <cell r="T577">
            <v>1970476.35</v>
          </cell>
          <cell r="U577">
            <v>0</v>
          </cell>
          <cell r="V577">
            <v>4570796.26</v>
          </cell>
          <cell r="W577">
            <v>0</v>
          </cell>
          <cell r="X577">
            <v>123.06</v>
          </cell>
          <cell r="Y577">
            <v>0</v>
          </cell>
          <cell r="Z577">
            <v>0</v>
          </cell>
          <cell r="AA577">
            <v>0</v>
          </cell>
          <cell r="AB577">
            <v>123.06</v>
          </cell>
          <cell r="AC577">
            <v>0</v>
          </cell>
          <cell r="AD577">
            <v>2834381.24</v>
          </cell>
          <cell r="AE577">
            <v>0</v>
          </cell>
          <cell r="AF577">
            <v>250872.62</v>
          </cell>
          <cell r="AG577">
            <v>0</v>
          </cell>
          <cell r="AH577">
            <v>1664650.7</v>
          </cell>
          <cell r="AI577">
            <v>0</v>
          </cell>
          <cell r="AJ577">
            <v>4750027.62</v>
          </cell>
          <cell r="AK577">
            <v>0</v>
          </cell>
          <cell r="AL577">
            <v>123.06</v>
          </cell>
          <cell r="AM577">
            <v>0</v>
          </cell>
          <cell r="AN577">
            <v>0</v>
          </cell>
          <cell r="AO577">
            <v>0</v>
          </cell>
          <cell r="AP577">
            <v>123.06</v>
          </cell>
          <cell r="AQ577">
            <v>0</v>
          </cell>
          <cell r="AR577">
            <v>352109.46000000043</v>
          </cell>
          <cell r="AS577">
            <v>0</v>
          </cell>
          <cell r="AT577">
            <v>132824.49</v>
          </cell>
          <cell r="AU577">
            <v>0</v>
          </cell>
          <cell r="AV577">
            <v>-305825.65000000014</v>
          </cell>
          <cell r="AW577">
            <v>0</v>
          </cell>
          <cell r="AX577">
            <v>179231.36000000028</v>
          </cell>
        </row>
        <row r="578">
          <cell r="D578" t="str">
            <v>87980</v>
          </cell>
          <cell r="E578" t="str">
            <v>Free Work Nat Gas Veh-Dist Ops</v>
          </cell>
          <cell r="F578">
            <v>579.97</v>
          </cell>
          <cell r="G578">
            <v>185.95</v>
          </cell>
          <cell r="H578">
            <v>-394.020000000000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579.97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579.9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85.95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85.95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394.02000000000004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-394.02000000000004</v>
          </cell>
        </row>
        <row r="579">
          <cell r="D579" t="str">
            <v>88010</v>
          </cell>
          <cell r="E579" t="str">
            <v>Other Distrib Exp Labor-Ops</v>
          </cell>
          <cell r="F579">
            <v>768243.14</v>
          </cell>
          <cell r="G579">
            <v>632948.42000000004</v>
          </cell>
          <cell r="H579">
            <v>-135294.71999999997</v>
          </cell>
          <cell r="I579">
            <v>0</v>
          </cell>
          <cell r="J579">
            <v>64457.91</v>
          </cell>
          <cell r="K579">
            <v>0</v>
          </cell>
          <cell r="L579">
            <v>0</v>
          </cell>
          <cell r="M579">
            <v>0</v>
          </cell>
          <cell r="N579">
            <v>64457.91</v>
          </cell>
          <cell r="O579">
            <v>0</v>
          </cell>
          <cell r="P579">
            <v>435129.89</v>
          </cell>
          <cell r="Q579">
            <v>0</v>
          </cell>
          <cell r="R579">
            <v>268655.34000000003</v>
          </cell>
          <cell r="S579">
            <v>0</v>
          </cell>
          <cell r="T579">
            <v>0</v>
          </cell>
          <cell r="U579">
            <v>0</v>
          </cell>
          <cell r="V579">
            <v>768243.14000000013</v>
          </cell>
          <cell r="W579">
            <v>0</v>
          </cell>
          <cell r="X579">
            <v>24444.21</v>
          </cell>
          <cell r="Y579">
            <v>0</v>
          </cell>
          <cell r="Z579">
            <v>0</v>
          </cell>
          <cell r="AA579">
            <v>0</v>
          </cell>
          <cell r="AB579">
            <v>24444.21</v>
          </cell>
          <cell r="AC579">
            <v>0</v>
          </cell>
          <cell r="AD579">
            <v>359004.52</v>
          </cell>
          <cell r="AE579">
            <v>0</v>
          </cell>
          <cell r="AF579">
            <v>249499.69</v>
          </cell>
          <cell r="AG579">
            <v>0</v>
          </cell>
          <cell r="AH579">
            <v>0</v>
          </cell>
          <cell r="AI579">
            <v>0</v>
          </cell>
          <cell r="AJ579">
            <v>632948.42000000004</v>
          </cell>
          <cell r="AK579">
            <v>0</v>
          </cell>
          <cell r="AL579">
            <v>-40013.700000000004</v>
          </cell>
          <cell r="AM579">
            <v>0</v>
          </cell>
          <cell r="AN579">
            <v>0</v>
          </cell>
          <cell r="AO579">
            <v>0</v>
          </cell>
          <cell r="AP579">
            <v>-40013.700000000004</v>
          </cell>
          <cell r="AQ579">
            <v>0</v>
          </cell>
          <cell r="AR579">
            <v>-76125.37</v>
          </cell>
          <cell r="AS579">
            <v>0</v>
          </cell>
          <cell r="AT579">
            <v>-19155.650000000023</v>
          </cell>
          <cell r="AU579">
            <v>0</v>
          </cell>
          <cell r="AV579">
            <v>0</v>
          </cell>
          <cell r="AW579">
            <v>0</v>
          </cell>
          <cell r="AX579">
            <v>-135294.72000000003</v>
          </cell>
        </row>
        <row r="580">
          <cell r="D580" t="str">
            <v>88020</v>
          </cell>
          <cell r="E580" t="str">
            <v>Oth Dist Exp Utility,Clean-Ops</v>
          </cell>
          <cell r="F580">
            <v>125164.9</v>
          </cell>
          <cell r="G580">
            <v>151933.29999999999</v>
          </cell>
          <cell r="H580">
            <v>26768.399999999994</v>
          </cell>
          <cell r="I580">
            <v>0</v>
          </cell>
          <cell r="J580">
            <v>15993.21</v>
          </cell>
          <cell r="K580">
            <v>0</v>
          </cell>
          <cell r="L580">
            <v>0</v>
          </cell>
          <cell r="M580">
            <v>0</v>
          </cell>
          <cell r="N580">
            <v>15993.21</v>
          </cell>
          <cell r="O580">
            <v>0</v>
          </cell>
          <cell r="P580">
            <v>41307.949999999997</v>
          </cell>
          <cell r="Q580">
            <v>0</v>
          </cell>
          <cell r="R580">
            <v>27801.22</v>
          </cell>
          <cell r="S580">
            <v>0</v>
          </cell>
          <cell r="T580">
            <v>40062.519999999997</v>
          </cell>
          <cell r="U580">
            <v>0</v>
          </cell>
          <cell r="V580">
            <v>125164.9</v>
          </cell>
          <cell r="W580">
            <v>0</v>
          </cell>
          <cell r="X580">
            <v>24386.81</v>
          </cell>
          <cell r="Y580">
            <v>0</v>
          </cell>
          <cell r="Z580">
            <v>0</v>
          </cell>
          <cell r="AA580">
            <v>0</v>
          </cell>
          <cell r="AB580">
            <v>24386.81</v>
          </cell>
          <cell r="AC580">
            <v>0</v>
          </cell>
          <cell r="AD580">
            <v>45388.4</v>
          </cell>
          <cell r="AE580">
            <v>0</v>
          </cell>
          <cell r="AF580">
            <v>28260.639999999999</v>
          </cell>
          <cell r="AG580">
            <v>0</v>
          </cell>
          <cell r="AH580">
            <v>53897.45</v>
          </cell>
          <cell r="AI580">
            <v>0</v>
          </cell>
          <cell r="AJ580">
            <v>151933.29999999999</v>
          </cell>
          <cell r="AK580">
            <v>0</v>
          </cell>
          <cell r="AL580">
            <v>8393.6000000000022</v>
          </cell>
          <cell r="AM580">
            <v>0</v>
          </cell>
          <cell r="AN580">
            <v>0</v>
          </cell>
          <cell r="AO580">
            <v>0</v>
          </cell>
          <cell r="AP580">
            <v>8393.6000000000022</v>
          </cell>
          <cell r="AQ580">
            <v>0</v>
          </cell>
          <cell r="AR580">
            <v>4080.4500000000044</v>
          </cell>
          <cell r="AS580">
            <v>0</v>
          </cell>
          <cell r="AT580">
            <v>459.41999999999825</v>
          </cell>
          <cell r="AU580">
            <v>0</v>
          </cell>
          <cell r="AV580">
            <v>13834.93</v>
          </cell>
          <cell r="AW580">
            <v>0</v>
          </cell>
          <cell r="AX580">
            <v>26768.400000000005</v>
          </cell>
        </row>
        <row r="581">
          <cell r="D581" t="str">
            <v>88030</v>
          </cell>
          <cell r="E581" t="str">
            <v>Oth Dist Exp Misc-Maps,Off-Ops</v>
          </cell>
          <cell r="F581">
            <v>810848.21</v>
          </cell>
          <cell r="G581">
            <v>800555.32</v>
          </cell>
          <cell r="H581">
            <v>-10292.890000000014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377281.98</v>
          </cell>
          <cell r="Q581">
            <v>0</v>
          </cell>
          <cell r="R581">
            <v>15973.06</v>
          </cell>
          <cell r="S581">
            <v>0</v>
          </cell>
          <cell r="T581">
            <v>417593.17</v>
          </cell>
          <cell r="U581">
            <v>0</v>
          </cell>
          <cell r="V581">
            <v>810848.2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64146.2</v>
          </cell>
          <cell r="AE581">
            <v>0</v>
          </cell>
          <cell r="AF581">
            <v>14925</v>
          </cell>
          <cell r="AG581">
            <v>0</v>
          </cell>
          <cell r="AH581">
            <v>421484.12</v>
          </cell>
          <cell r="AI581">
            <v>0</v>
          </cell>
          <cell r="AJ581">
            <v>800555.32000000007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13135.77999999997</v>
          </cell>
          <cell r="AS581">
            <v>0</v>
          </cell>
          <cell r="AT581">
            <v>-1048.0599999999995</v>
          </cell>
          <cell r="AU581">
            <v>0</v>
          </cell>
          <cell r="AV581">
            <v>3890.9500000000116</v>
          </cell>
          <cell r="AW581">
            <v>0</v>
          </cell>
          <cell r="AX581">
            <v>-10292.889999999958</v>
          </cell>
        </row>
        <row r="582">
          <cell r="D582" t="str">
            <v>88100</v>
          </cell>
          <cell r="E582" t="str">
            <v>Rents-Land-Distribution Ops</v>
          </cell>
          <cell r="F582">
            <v>34600.480000000003</v>
          </cell>
          <cell r="G582">
            <v>56160.13</v>
          </cell>
          <cell r="H582">
            <v>21559.649999999994</v>
          </cell>
          <cell r="I582">
            <v>0</v>
          </cell>
          <cell r="J582">
            <v>28388.22</v>
          </cell>
          <cell r="K582">
            <v>0</v>
          </cell>
          <cell r="L582">
            <v>0</v>
          </cell>
          <cell r="M582">
            <v>0</v>
          </cell>
          <cell r="N582">
            <v>28388.22</v>
          </cell>
          <cell r="O582">
            <v>0</v>
          </cell>
          <cell r="P582">
            <v>4898.1000000000004</v>
          </cell>
          <cell r="Q582">
            <v>0</v>
          </cell>
          <cell r="R582">
            <v>1314.16</v>
          </cell>
          <cell r="S582">
            <v>0</v>
          </cell>
          <cell r="T582">
            <v>0</v>
          </cell>
          <cell r="U582">
            <v>0</v>
          </cell>
          <cell r="V582">
            <v>34600.480000000003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6692.51</v>
          </cell>
          <cell r="AE582">
            <v>0</v>
          </cell>
          <cell r="AF582">
            <v>9467.6200000000008</v>
          </cell>
          <cell r="AG582">
            <v>0</v>
          </cell>
          <cell r="AH582">
            <v>0</v>
          </cell>
          <cell r="AI582">
            <v>0</v>
          </cell>
          <cell r="AJ582">
            <v>56160.130000000005</v>
          </cell>
          <cell r="AK582">
            <v>0</v>
          </cell>
          <cell r="AL582">
            <v>-28388.22</v>
          </cell>
          <cell r="AM582">
            <v>0</v>
          </cell>
          <cell r="AN582">
            <v>0</v>
          </cell>
          <cell r="AO582">
            <v>0</v>
          </cell>
          <cell r="AP582">
            <v>-28388.22</v>
          </cell>
          <cell r="AQ582">
            <v>0</v>
          </cell>
          <cell r="AR582">
            <v>41794.410000000003</v>
          </cell>
          <cell r="AS582">
            <v>0</v>
          </cell>
          <cell r="AT582">
            <v>8153.4600000000009</v>
          </cell>
          <cell r="AU582">
            <v>0</v>
          </cell>
          <cell r="AV582">
            <v>0</v>
          </cell>
          <cell r="AW582">
            <v>0</v>
          </cell>
          <cell r="AX582">
            <v>21559.65</v>
          </cell>
        </row>
        <row r="583">
          <cell r="D583" t="str">
            <v>88500</v>
          </cell>
          <cell r="E583" t="str">
            <v>Superv Eng Labor-Dist Maint</v>
          </cell>
          <cell r="F583">
            <v>1240532.02</v>
          </cell>
          <cell r="G583">
            <v>1425399.65</v>
          </cell>
          <cell r="H583">
            <v>184867.62999999989</v>
          </cell>
          <cell r="I583">
            <v>0</v>
          </cell>
          <cell r="J583">
            <v>23119.48</v>
          </cell>
          <cell r="K583">
            <v>0</v>
          </cell>
          <cell r="L583">
            <v>34319.57</v>
          </cell>
          <cell r="M583">
            <v>0</v>
          </cell>
          <cell r="N583">
            <v>57439.05</v>
          </cell>
          <cell r="O583">
            <v>0</v>
          </cell>
          <cell r="P583">
            <v>953709.84</v>
          </cell>
          <cell r="Q583">
            <v>0</v>
          </cell>
          <cell r="R583">
            <v>191284.37</v>
          </cell>
          <cell r="S583">
            <v>0</v>
          </cell>
          <cell r="T583">
            <v>38098.76</v>
          </cell>
          <cell r="U583">
            <v>0</v>
          </cell>
          <cell r="V583">
            <v>1240532.02</v>
          </cell>
          <cell r="W583">
            <v>0</v>
          </cell>
          <cell r="X583">
            <v>15506.69</v>
          </cell>
          <cell r="Y583">
            <v>0</v>
          </cell>
          <cell r="Z583">
            <v>42666.42</v>
          </cell>
          <cell r="AA583">
            <v>0</v>
          </cell>
          <cell r="AB583">
            <v>58173.11</v>
          </cell>
          <cell r="AC583">
            <v>0</v>
          </cell>
          <cell r="AD583">
            <v>1126521.08</v>
          </cell>
          <cell r="AE583">
            <v>0</v>
          </cell>
          <cell r="AF583">
            <v>200564.86</v>
          </cell>
          <cell r="AG583">
            <v>0</v>
          </cell>
          <cell r="AH583">
            <v>40140.6</v>
          </cell>
          <cell r="AI583">
            <v>0</v>
          </cell>
          <cell r="AJ583">
            <v>1425399.6500000004</v>
          </cell>
          <cell r="AK583">
            <v>0</v>
          </cell>
          <cell r="AL583">
            <v>-7612.7899999999991</v>
          </cell>
          <cell r="AM583">
            <v>0</v>
          </cell>
          <cell r="AN583">
            <v>8346.8499999999985</v>
          </cell>
          <cell r="AO583">
            <v>0</v>
          </cell>
          <cell r="AP583">
            <v>734.05999999999949</v>
          </cell>
          <cell r="AQ583">
            <v>0</v>
          </cell>
          <cell r="AR583">
            <v>172811.24000000011</v>
          </cell>
          <cell r="AS583">
            <v>0</v>
          </cell>
          <cell r="AT583">
            <v>9280.4899999999907</v>
          </cell>
          <cell r="AU583">
            <v>0</v>
          </cell>
          <cell r="AV583">
            <v>2041.8399999999965</v>
          </cell>
          <cell r="AW583">
            <v>0</v>
          </cell>
          <cell r="AX583">
            <v>184867.63000000009</v>
          </cell>
        </row>
        <row r="584">
          <cell r="D584" t="str">
            <v>88600</v>
          </cell>
          <cell r="E584" t="str">
            <v>Maint of Structures-Dist Maint</v>
          </cell>
          <cell r="F584">
            <v>137822.29</v>
          </cell>
          <cell r="G584">
            <v>144116.23000000001</v>
          </cell>
          <cell r="H584">
            <v>6293.9400000000023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3260.75</v>
          </cell>
          <cell r="Q584">
            <v>0</v>
          </cell>
          <cell r="R584">
            <v>265.63</v>
          </cell>
          <cell r="S584">
            <v>0</v>
          </cell>
          <cell r="T584">
            <v>134295.91</v>
          </cell>
          <cell r="U584">
            <v>0</v>
          </cell>
          <cell r="V584">
            <v>137822.29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92.78</v>
          </cell>
          <cell r="AE584">
            <v>0</v>
          </cell>
          <cell r="AF584">
            <v>999.57</v>
          </cell>
          <cell r="AG584">
            <v>0</v>
          </cell>
          <cell r="AH584">
            <v>139423.88</v>
          </cell>
          <cell r="AI584">
            <v>0</v>
          </cell>
          <cell r="AJ584">
            <v>144116.23000000001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32.0300000000002</v>
          </cell>
          <cell r="AS584">
            <v>0</v>
          </cell>
          <cell r="AT584">
            <v>733.94</v>
          </cell>
          <cell r="AU584">
            <v>0</v>
          </cell>
          <cell r="AV584">
            <v>5127.9700000000012</v>
          </cell>
          <cell r="AW584">
            <v>0</v>
          </cell>
          <cell r="AX584">
            <v>6293.9400000000014</v>
          </cell>
        </row>
        <row r="585">
          <cell r="D585" t="str">
            <v>88700</v>
          </cell>
          <cell r="E585" t="str">
            <v>Maint Main Not88701&amp;88710-Dist</v>
          </cell>
          <cell r="F585">
            <v>6649323.8100000005</v>
          </cell>
          <cell r="G585">
            <v>6698677.3200000003</v>
          </cell>
          <cell r="H585">
            <v>49353.509999999776</v>
          </cell>
          <cell r="I585">
            <v>0</v>
          </cell>
          <cell r="J585">
            <v>0</v>
          </cell>
          <cell r="K585">
            <v>0</v>
          </cell>
          <cell r="L585">
            <v>2587.4699999999998</v>
          </cell>
          <cell r="M585">
            <v>0</v>
          </cell>
          <cell r="N585">
            <v>2587.4699999999998</v>
          </cell>
          <cell r="O585">
            <v>0</v>
          </cell>
          <cell r="P585">
            <v>3850205.7</v>
          </cell>
          <cell r="Q585">
            <v>0</v>
          </cell>
          <cell r="R585">
            <v>1010632.74</v>
          </cell>
          <cell r="S585">
            <v>0</v>
          </cell>
          <cell r="T585">
            <v>1785897.9</v>
          </cell>
          <cell r="U585">
            <v>0</v>
          </cell>
          <cell r="V585">
            <v>6649323.8100000005</v>
          </cell>
          <cell r="W585">
            <v>0</v>
          </cell>
          <cell r="X585">
            <v>0</v>
          </cell>
          <cell r="Y585">
            <v>0</v>
          </cell>
          <cell r="Z585">
            <v>4515.3500000000004</v>
          </cell>
          <cell r="AA585">
            <v>0</v>
          </cell>
          <cell r="AB585">
            <v>4515.3500000000004</v>
          </cell>
          <cell r="AC585">
            <v>0</v>
          </cell>
          <cell r="AD585">
            <v>3881919.36</v>
          </cell>
          <cell r="AE585">
            <v>0</v>
          </cell>
          <cell r="AF585">
            <v>998154.7</v>
          </cell>
          <cell r="AG585">
            <v>0</v>
          </cell>
          <cell r="AH585">
            <v>1814087.91</v>
          </cell>
          <cell r="AI585">
            <v>0</v>
          </cell>
          <cell r="AJ585">
            <v>6698677.3200000003</v>
          </cell>
          <cell r="AK585">
            <v>0</v>
          </cell>
          <cell r="AL585">
            <v>0</v>
          </cell>
          <cell r="AM585">
            <v>0</v>
          </cell>
          <cell r="AN585">
            <v>1927.8800000000006</v>
          </cell>
          <cell r="AO585">
            <v>0</v>
          </cell>
          <cell r="AP585">
            <v>1927.8800000000006</v>
          </cell>
          <cell r="AQ585">
            <v>0</v>
          </cell>
          <cell r="AR585">
            <v>31713.659999999683</v>
          </cell>
          <cell r="AS585">
            <v>0</v>
          </cell>
          <cell r="AT585">
            <v>-12478.040000000037</v>
          </cell>
          <cell r="AU585">
            <v>0</v>
          </cell>
          <cell r="AV585">
            <v>28190.010000000009</v>
          </cell>
          <cell r="AW585">
            <v>0</v>
          </cell>
          <cell r="AX585">
            <v>49353.509999999653</v>
          </cell>
        </row>
        <row r="586">
          <cell r="D586" t="str">
            <v>88701</v>
          </cell>
          <cell r="E586" t="str">
            <v>Mains Damage Other-Distr Maint</v>
          </cell>
          <cell r="F586">
            <v>262740.25</v>
          </cell>
          <cell r="G586">
            <v>390845.18</v>
          </cell>
          <cell r="H586">
            <v>128104.93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4389.64</v>
          </cell>
          <cell r="Q586">
            <v>0</v>
          </cell>
          <cell r="R586">
            <v>28378.31</v>
          </cell>
          <cell r="S586">
            <v>0</v>
          </cell>
          <cell r="T586">
            <v>39972.300000000003</v>
          </cell>
          <cell r="U586">
            <v>0</v>
          </cell>
          <cell r="V586">
            <v>262740.2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272541.86</v>
          </cell>
          <cell r="AE586">
            <v>0</v>
          </cell>
          <cell r="AF586">
            <v>37815.85</v>
          </cell>
          <cell r="AG586">
            <v>0</v>
          </cell>
          <cell r="AH586">
            <v>80487.47</v>
          </cell>
          <cell r="AI586">
            <v>0</v>
          </cell>
          <cell r="AJ586">
            <v>390845.17999999993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78152.219999999972</v>
          </cell>
          <cell r="AS586">
            <v>0</v>
          </cell>
          <cell r="AT586">
            <v>9437.5399999999972</v>
          </cell>
          <cell r="AU586">
            <v>0</v>
          </cell>
          <cell r="AV586">
            <v>40515.17</v>
          </cell>
          <cell r="AW586">
            <v>0</v>
          </cell>
          <cell r="AX586">
            <v>128104.92999999996</v>
          </cell>
        </row>
        <row r="587">
          <cell r="D587" t="str">
            <v>88702</v>
          </cell>
          <cell r="E587" t="str">
            <v>Billed-Damage to Mains-Distrib</v>
          </cell>
          <cell r="F587">
            <v>-733551.16</v>
          </cell>
          <cell r="G587">
            <v>-652575.71</v>
          </cell>
          <cell r="H587">
            <v>80975.45000000007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590349.35</v>
          </cell>
          <cell r="Q587">
            <v>0</v>
          </cell>
          <cell r="R587">
            <v>-70515.360000000001</v>
          </cell>
          <cell r="S587">
            <v>0</v>
          </cell>
          <cell r="T587">
            <v>-72686.45</v>
          </cell>
          <cell r="U587">
            <v>0</v>
          </cell>
          <cell r="V587">
            <v>-733551.1599999999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-457603.34</v>
          </cell>
          <cell r="AE587">
            <v>0</v>
          </cell>
          <cell r="AF587">
            <v>-76311.56</v>
          </cell>
          <cell r="AG587">
            <v>0</v>
          </cell>
          <cell r="AH587">
            <v>-118660.81</v>
          </cell>
          <cell r="AI587">
            <v>0</v>
          </cell>
          <cell r="AJ587">
            <v>-652575.71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132746.00999999995</v>
          </cell>
          <cell r="AS587">
            <v>0</v>
          </cell>
          <cell r="AT587">
            <v>-5796.1999999999971</v>
          </cell>
          <cell r="AU587">
            <v>0</v>
          </cell>
          <cell r="AV587">
            <v>-45974.36</v>
          </cell>
          <cell r="AW587">
            <v>0</v>
          </cell>
          <cell r="AX587">
            <v>80975.449999999953</v>
          </cell>
        </row>
        <row r="588">
          <cell r="D588" t="str">
            <v>88703</v>
          </cell>
          <cell r="E588" t="str">
            <v>Leak Survey-Distrubution Maint</v>
          </cell>
          <cell r="F588">
            <v>611288.78</v>
          </cell>
          <cell r="G588">
            <v>721800.26</v>
          </cell>
          <cell r="H588">
            <v>110511.47999999998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235254.6</v>
          </cell>
          <cell r="Q588">
            <v>0</v>
          </cell>
          <cell r="R588">
            <v>0</v>
          </cell>
          <cell r="S588">
            <v>0</v>
          </cell>
          <cell r="T588">
            <v>376034.18</v>
          </cell>
          <cell r="U588">
            <v>0</v>
          </cell>
          <cell r="V588">
            <v>611288.7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245179.51999999999</v>
          </cell>
          <cell r="AE588">
            <v>0</v>
          </cell>
          <cell r="AF588">
            <v>1173.07</v>
          </cell>
          <cell r="AG588">
            <v>0</v>
          </cell>
          <cell r="AH588">
            <v>475447.67</v>
          </cell>
          <cell r="AI588">
            <v>0</v>
          </cell>
          <cell r="AJ588">
            <v>721800.26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9924.9199999999837</v>
          </cell>
          <cell r="AS588">
            <v>0</v>
          </cell>
          <cell r="AT588">
            <v>1173.07</v>
          </cell>
          <cell r="AU588">
            <v>0</v>
          </cell>
          <cell r="AV588">
            <v>99413.489999999991</v>
          </cell>
          <cell r="AW588">
            <v>0</v>
          </cell>
          <cell r="AX588">
            <v>110511.47999999998</v>
          </cell>
        </row>
        <row r="589">
          <cell r="D589" t="str">
            <v>88704</v>
          </cell>
          <cell r="E589" t="str">
            <v>Valve Inspect/Surv-Distr Maint</v>
          </cell>
          <cell r="F589">
            <v>597147.24</v>
          </cell>
          <cell r="G589">
            <v>649562.98</v>
          </cell>
          <cell r="H589">
            <v>52415.739999999991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275891.40000000002</v>
          </cell>
          <cell r="Q589">
            <v>0</v>
          </cell>
          <cell r="R589">
            <v>6922.54</v>
          </cell>
          <cell r="S589">
            <v>0</v>
          </cell>
          <cell r="T589">
            <v>314333.3</v>
          </cell>
          <cell r="U589">
            <v>0</v>
          </cell>
          <cell r="V589">
            <v>597147.24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13218.7</v>
          </cell>
          <cell r="AE589">
            <v>0</v>
          </cell>
          <cell r="AF589">
            <v>12174.07</v>
          </cell>
          <cell r="AG589">
            <v>0</v>
          </cell>
          <cell r="AH589">
            <v>324170.21000000002</v>
          </cell>
          <cell r="AI589">
            <v>0</v>
          </cell>
          <cell r="AJ589">
            <v>649562.98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37327.299999999988</v>
          </cell>
          <cell r="AS589">
            <v>0</v>
          </cell>
          <cell r="AT589">
            <v>5251.53</v>
          </cell>
          <cell r="AU589">
            <v>0</v>
          </cell>
          <cell r="AV589">
            <v>9836.9100000000326</v>
          </cell>
          <cell r="AW589">
            <v>0</v>
          </cell>
          <cell r="AX589">
            <v>52415.74000000002</v>
          </cell>
        </row>
        <row r="590">
          <cell r="D590" t="str">
            <v>88705</v>
          </cell>
          <cell r="E590" t="str">
            <v>Right of Way Maint-Distr Maint</v>
          </cell>
          <cell r="F590">
            <v>68265.56</v>
          </cell>
          <cell r="G590">
            <v>35541.22</v>
          </cell>
          <cell r="H590">
            <v>-32724.339999999997</v>
          </cell>
          <cell r="I590">
            <v>0</v>
          </cell>
          <cell r="J590">
            <v>21268.03</v>
          </cell>
          <cell r="K590">
            <v>0</v>
          </cell>
          <cell r="L590">
            <v>0</v>
          </cell>
          <cell r="M590">
            <v>0</v>
          </cell>
          <cell r="N590">
            <v>21268.03</v>
          </cell>
          <cell r="O590">
            <v>0</v>
          </cell>
          <cell r="P590">
            <v>18995.12</v>
          </cell>
          <cell r="Q590">
            <v>0</v>
          </cell>
          <cell r="R590">
            <v>28002.41</v>
          </cell>
          <cell r="S590">
            <v>0</v>
          </cell>
          <cell r="T590">
            <v>0</v>
          </cell>
          <cell r="U590">
            <v>0</v>
          </cell>
          <cell r="V590">
            <v>68265.56</v>
          </cell>
          <cell r="W590">
            <v>0</v>
          </cell>
          <cell r="X590">
            <v>1400</v>
          </cell>
          <cell r="Y590">
            <v>0</v>
          </cell>
          <cell r="Z590">
            <v>0</v>
          </cell>
          <cell r="AA590">
            <v>0</v>
          </cell>
          <cell r="AB590">
            <v>1400</v>
          </cell>
          <cell r="AC590">
            <v>0</v>
          </cell>
          <cell r="AD590">
            <v>16026.48</v>
          </cell>
          <cell r="AE590">
            <v>0</v>
          </cell>
          <cell r="AF590">
            <v>17202.91</v>
          </cell>
          <cell r="AG590">
            <v>0</v>
          </cell>
          <cell r="AH590">
            <v>911.83</v>
          </cell>
          <cell r="AI590">
            <v>0</v>
          </cell>
          <cell r="AJ590">
            <v>35541.22</v>
          </cell>
          <cell r="AK590">
            <v>0</v>
          </cell>
          <cell r="AL590">
            <v>-19868.03</v>
          </cell>
          <cell r="AM590">
            <v>0</v>
          </cell>
          <cell r="AN590">
            <v>0</v>
          </cell>
          <cell r="AO590">
            <v>0</v>
          </cell>
          <cell r="AP590">
            <v>-19868.03</v>
          </cell>
          <cell r="AQ590">
            <v>0</v>
          </cell>
          <cell r="AR590">
            <v>-2968.6399999999994</v>
          </cell>
          <cell r="AS590">
            <v>0</v>
          </cell>
          <cell r="AT590">
            <v>-10799.5</v>
          </cell>
          <cell r="AU590">
            <v>0</v>
          </cell>
          <cell r="AV590">
            <v>911.83</v>
          </cell>
          <cell r="AW590">
            <v>0</v>
          </cell>
          <cell r="AX590">
            <v>-32724.339999999997</v>
          </cell>
        </row>
        <row r="591">
          <cell r="D591" t="str">
            <v>88710</v>
          </cell>
          <cell r="E591" t="str">
            <v>Mains Corr Control Test-Distr</v>
          </cell>
          <cell r="F591">
            <v>675083.91</v>
          </cell>
          <cell r="G591">
            <v>724075.21</v>
          </cell>
          <cell r="H591">
            <v>48991.29999999993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451864.89</v>
          </cell>
          <cell r="Q591">
            <v>0</v>
          </cell>
          <cell r="R591">
            <v>151829.69</v>
          </cell>
          <cell r="S591">
            <v>0</v>
          </cell>
          <cell r="T591">
            <v>71389.33</v>
          </cell>
          <cell r="U591">
            <v>0</v>
          </cell>
          <cell r="V591">
            <v>675083.91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510025.47</v>
          </cell>
          <cell r="AE591">
            <v>0</v>
          </cell>
          <cell r="AF591">
            <v>153303.79</v>
          </cell>
          <cell r="AG591">
            <v>0</v>
          </cell>
          <cell r="AH591">
            <v>60745.95</v>
          </cell>
          <cell r="AI591">
            <v>0</v>
          </cell>
          <cell r="AJ591">
            <v>724075.21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58160.579999999958</v>
          </cell>
          <cell r="AS591">
            <v>0</v>
          </cell>
          <cell r="AT591">
            <v>1474.1000000000058</v>
          </cell>
          <cell r="AU591">
            <v>0</v>
          </cell>
          <cell r="AV591">
            <v>-10643.380000000005</v>
          </cell>
          <cell r="AW591">
            <v>0</v>
          </cell>
          <cell r="AX591">
            <v>48991.299999999959</v>
          </cell>
        </row>
        <row r="592">
          <cell r="D592" t="str">
            <v>88720</v>
          </cell>
          <cell r="E592" t="str">
            <v>Main Corr Contr Trouble-Distr</v>
          </cell>
          <cell r="F592">
            <v>376867.52</v>
          </cell>
          <cell r="G592">
            <v>461493.5</v>
          </cell>
          <cell r="H592">
            <v>84625.979999999981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300267.28000000003</v>
          </cell>
          <cell r="Q592">
            <v>0</v>
          </cell>
          <cell r="R592">
            <v>36230.629999999997</v>
          </cell>
          <cell r="S592">
            <v>0</v>
          </cell>
          <cell r="T592">
            <v>40369.61</v>
          </cell>
          <cell r="U592">
            <v>0</v>
          </cell>
          <cell r="V592">
            <v>376867.5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38581.03</v>
          </cell>
          <cell r="AE592">
            <v>0</v>
          </cell>
          <cell r="AF592">
            <v>42931.03</v>
          </cell>
          <cell r="AG592">
            <v>0</v>
          </cell>
          <cell r="AH592">
            <v>79981.440000000002</v>
          </cell>
          <cell r="AI592">
            <v>0</v>
          </cell>
          <cell r="AJ592">
            <v>461493.50000000006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38313.75</v>
          </cell>
          <cell r="AS592">
            <v>0</v>
          </cell>
          <cell r="AT592">
            <v>6700.4000000000015</v>
          </cell>
          <cell r="AU592">
            <v>0</v>
          </cell>
          <cell r="AV592">
            <v>39611.83</v>
          </cell>
          <cell r="AW592">
            <v>0</v>
          </cell>
          <cell r="AX592">
            <v>84625.98000000001</v>
          </cell>
        </row>
        <row r="593">
          <cell r="D593" t="str">
            <v>88730</v>
          </cell>
          <cell r="E593" t="str">
            <v>Main Corr Control Repair-Distr</v>
          </cell>
          <cell r="F593">
            <v>444932.78</v>
          </cell>
          <cell r="G593">
            <v>449648.34</v>
          </cell>
          <cell r="H593">
            <v>4715.5599999999977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370230.49</v>
          </cell>
          <cell r="Q593">
            <v>0</v>
          </cell>
          <cell r="R593">
            <v>70781.22</v>
          </cell>
          <cell r="S593">
            <v>0</v>
          </cell>
          <cell r="T593">
            <v>3921.07</v>
          </cell>
          <cell r="U593">
            <v>0</v>
          </cell>
          <cell r="V593">
            <v>444932.7799999999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61306.65</v>
          </cell>
          <cell r="AE593">
            <v>0</v>
          </cell>
          <cell r="AF593">
            <v>51599.59</v>
          </cell>
          <cell r="AG593">
            <v>0</v>
          </cell>
          <cell r="AH593">
            <v>36742.1</v>
          </cell>
          <cell r="AI593">
            <v>0</v>
          </cell>
          <cell r="AJ593">
            <v>449648.33999999997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-8923.8399999999674</v>
          </cell>
          <cell r="AS593">
            <v>0</v>
          </cell>
          <cell r="AT593">
            <v>-19181.630000000005</v>
          </cell>
          <cell r="AU593">
            <v>0</v>
          </cell>
          <cell r="AV593">
            <v>32821.03</v>
          </cell>
          <cell r="AW593">
            <v>0</v>
          </cell>
          <cell r="AX593">
            <v>4715.5600000000268</v>
          </cell>
        </row>
        <row r="594">
          <cell r="D594" t="str">
            <v>88800</v>
          </cell>
          <cell r="E594" t="str">
            <v>Distillate Removal-Distr Maint</v>
          </cell>
          <cell r="F594">
            <v>2917.52</v>
          </cell>
          <cell r="G594">
            <v>1584.39</v>
          </cell>
          <cell r="H594">
            <v>-1333.1299999999999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917.52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917.52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584.39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1584.39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-1333.12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-1333.1299999999999</v>
          </cell>
        </row>
        <row r="595">
          <cell r="D595" t="str">
            <v>88900</v>
          </cell>
          <cell r="E595" t="str">
            <v>Measure/Regul Sta-Distr Maint</v>
          </cell>
          <cell r="F595">
            <v>1172714.58</v>
          </cell>
          <cell r="G595">
            <v>1316869.03</v>
          </cell>
          <cell r="H595">
            <v>144154.44999999995</v>
          </cell>
          <cell r="I595">
            <v>0</v>
          </cell>
          <cell r="J595">
            <v>-1653.49</v>
          </cell>
          <cell r="K595">
            <v>0</v>
          </cell>
          <cell r="L595">
            <v>0</v>
          </cell>
          <cell r="M595">
            <v>0</v>
          </cell>
          <cell r="N595">
            <v>-1653.49</v>
          </cell>
          <cell r="O595">
            <v>0</v>
          </cell>
          <cell r="P595">
            <v>974265.83</v>
          </cell>
          <cell r="Q595">
            <v>0</v>
          </cell>
          <cell r="R595">
            <v>197294.23</v>
          </cell>
          <cell r="S595">
            <v>0</v>
          </cell>
          <cell r="T595">
            <v>2808.01</v>
          </cell>
          <cell r="U595">
            <v>0</v>
          </cell>
          <cell r="V595">
            <v>1172714.58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120646.83</v>
          </cell>
          <cell r="AE595">
            <v>0</v>
          </cell>
          <cell r="AF595">
            <v>195803.56</v>
          </cell>
          <cell r="AG595">
            <v>0</v>
          </cell>
          <cell r="AH595">
            <v>418.64</v>
          </cell>
          <cell r="AI595">
            <v>0</v>
          </cell>
          <cell r="AJ595">
            <v>1316869.03</v>
          </cell>
          <cell r="AK595">
            <v>0</v>
          </cell>
          <cell r="AL595">
            <v>1653.49</v>
          </cell>
          <cell r="AM595">
            <v>0</v>
          </cell>
          <cell r="AN595">
            <v>0</v>
          </cell>
          <cell r="AO595">
            <v>0</v>
          </cell>
          <cell r="AP595">
            <v>1653.49</v>
          </cell>
          <cell r="AQ595">
            <v>0</v>
          </cell>
          <cell r="AR595">
            <v>146381.00000000012</v>
          </cell>
          <cell r="AS595">
            <v>0</v>
          </cell>
          <cell r="AT595">
            <v>-1490.6700000000128</v>
          </cell>
          <cell r="AU595">
            <v>0</v>
          </cell>
          <cell r="AV595">
            <v>-2389.3700000000003</v>
          </cell>
          <cell r="AW595">
            <v>0</v>
          </cell>
          <cell r="AX595">
            <v>144154.4500000001</v>
          </cell>
        </row>
        <row r="596">
          <cell r="D596" t="str">
            <v>88910</v>
          </cell>
          <cell r="E596" t="str">
            <v>Paint Reg Station-Distr Maint</v>
          </cell>
          <cell r="F596">
            <v>65569.72</v>
          </cell>
          <cell r="G596">
            <v>41761.94</v>
          </cell>
          <cell r="H596">
            <v>-23807.7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65569.72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65569.72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41761.94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41761.94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-23807.78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-23807.78</v>
          </cell>
        </row>
        <row r="597">
          <cell r="D597" t="str">
            <v>89000</v>
          </cell>
          <cell r="E597" t="str">
            <v>Measu Reg Sta-Indus-Dist Maint</v>
          </cell>
          <cell r="F597">
            <v>1244103.3</v>
          </cell>
          <cell r="G597">
            <v>1305438.33</v>
          </cell>
          <cell r="H597">
            <v>61335.030000000028</v>
          </cell>
          <cell r="I597">
            <v>0</v>
          </cell>
          <cell r="J597">
            <v>0</v>
          </cell>
          <cell r="K597">
            <v>0</v>
          </cell>
          <cell r="L597">
            <v>420.84</v>
          </cell>
          <cell r="M597">
            <v>0</v>
          </cell>
          <cell r="N597">
            <v>420.84</v>
          </cell>
          <cell r="O597">
            <v>0</v>
          </cell>
          <cell r="P597">
            <v>1044897.78</v>
          </cell>
          <cell r="Q597">
            <v>0</v>
          </cell>
          <cell r="R597">
            <v>198784.68</v>
          </cell>
          <cell r="S597">
            <v>0</v>
          </cell>
          <cell r="T597">
            <v>0</v>
          </cell>
          <cell r="U597">
            <v>0</v>
          </cell>
          <cell r="V597">
            <v>1244103.3</v>
          </cell>
          <cell r="W597">
            <v>0</v>
          </cell>
          <cell r="X597">
            <v>178.49</v>
          </cell>
          <cell r="Y597">
            <v>0</v>
          </cell>
          <cell r="Z597">
            <v>0</v>
          </cell>
          <cell r="AA597">
            <v>0</v>
          </cell>
          <cell r="AB597">
            <v>178.49</v>
          </cell>
          <cell r="AC597">
            <v>0</v>
          </cell>
          <cell r="AD597">
            <v>1130100.71</v>
          </cell>
          <cell r="AE597">
            <v>0</v>
          </cell>
          <cell r="AF597">
            <v>175159.13</v>
          </cell>
          <cell r="AG597">
            <v>0</v>
          </cell>
          <cell r="AH597">
            <v>0</v>
          </cell>
          <cell r="AI597">
            <v>0</v>
          </cell>
          <cell r="AJ597">
            <v>1305438.33</v>
          </cell>
          <cell r="AK597">
            <v>0</v>
          </cell>
          <cell r="AL597">
            <v>178.49</v>
          </cell>
          <cell r="AM597">
            <v>0</v>
          </cell>
          <cell r="AN597">
            <v>-420.84</v>
          </cell>
          <cell r="AO597">
            <v>0</v>
          </cell>
          <cell r="AP597">
            <v>-242.34999999999997</v>
          </cell>
          <cell r="AQ597">
            <v>0</v>
          </cell>
          <cell r="AR597">
            <v>85202.929999999935</v>
          </cell>
          <cell r="AS597">
            <v>0</v>
          </cell>
          <cell r="AT597">
            <v>-23625.549999999988</v>
          </cell>
          <cell r="AU597">
            <v>0</v>
          </cell>
          <cell r="AV597">
            <v>0</v>
          </cell>
          <cell r="AW597">
            <v>0</v>
          </cell>
          <cell r="AX597">
            <v>61335.029999999941</v>
          </cell>
        </row>
        <row r="598">
          <cell r="D598" t="str">
            <v>89001</v>
          </cell>
          <cell r="E598" t="str">
            <v>Maint CNG Fuel Stations-Dist</v>
          </cell>
          <cell r="F598">
            <v>434957.98</v>
          </cell>
          <cell r="G598">
            <v>629221.91</v>
          </cell>
          <cell r="H598">
            <v>194263.93000000005</v>
          </cell>
          <cell r="I598">
            <v>0</v>
          </cell>
          <cell r="J598">
            <v>332137.37</v>
          </cell>
          <cell r="K598">
            <v>0</v>
          </cell>
          <cell r="L598">
            <v>0</v>
          </cell>
          <cell r="M598">
            <v>0</v>
          </cell>
          <cell r="N598">
            <v>332137.37</v>
          </cell>
          <cell r="O598">
            <v>0</v>
          </cell>
          <cell r="P598">
            <v>72481.89</v>
          </cell>
          <cell r="Q598">
            <v>0</v>
          </cell>
          <cell r="R598">
            <v>8441.24</v>
          </cell>
          <cell r="S598">
            <v>0</v>
          </cell>
          <cell r="T598">
            <v>21897.48</v>
          </cell>
          <cell r="U598">
            <v>0</v>
          </cell>
          <cell r="V598">
            <v>434957.98</v>
          </cell>
          <cell r="W598">
            <v>0</v>
          </cell>
          <cell r="X598">
            <v>280606.96000000002</v>
          </cell>
          <cell r="Y598">
            <v>0</v>
          </cell>
          <cell r="Z598">
            <v>0</v>
          </cell>
          <cell r="AA598">
            <v>0</v>
          </cell>
          <cell r="AB598">
            <v>280606.96000000002</v>
          </cell>
          <cell r="AC598">
            <v>0</v>
          </cell>
          <cell r="AD598">
            <v>251974.46</v>
          </cell>
          <cell r="AE598">
            <v>0</v>
          </cell>
          <cell r="AF598">
            <v>35455.71</v>
          </cell>
          <cell r="AG598">
            <v>0</v>
          </cell>
          <cell r="AH598">
            <v>61184.78</v>
          </cell>
          <cell r="AI598">
            <v>0</v>
          </cell>
          <cell r="AJ598">
            <v>629221.91</v>
          </cell>
          <cell r="AK598">
            <v>0</v>
          </cell>
          <cell r="AL598">
            <v>-51530.409999999974</v>
          </cell>
          <cell r="AM598">
            <v>0</v>
          </cell>
          <cell r="AN598">
            <v>0</v>
          </cell>
          <cell r="AO598">
            <v>0</v>
          </cell>
          <cell r="AP598">
            <v>-51530.409999999974</v>
          </cell>
          <cell r="AQ598">
            <v>0</v>
          </cell>
          <cell r="AR598">
            <v>179492.57</v>
          </cell>
          <cell r="AS598">
            <v>0</v>
          </cell>
          <cell r="AT598">
            <v>27014.47</v>
          </cell>
          <cell r="AU598">
            <v>0</v>
          </cell>
          <cell r="AV598">
            <v>39287.300000000003</v>
          </cell>
          <cell r="AW598">
            <v>0</v>
          </cell>
          <cell r="AX598">
            <v>194263.93000000005</v>
          </cell>
        </row>
        <row r="599">
          <cell r="D599" t="str">
            <v>89010</v>
          </cell>
          <cell r="E599" t="str">
            <v>Paint Reg Sta-Indus-Dist Maint</v>
          </cell>
          <cell r="F599">
            <v>10561.09</v>
          </cell>
          <cell r="G599">
            <v>9286.9599999999991</v>
          </cell>
          <cell r="H599">
            <v>-1274.130000000001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10561.09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0561.09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9286.959999999999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9286.9599999999991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-1274.130000000001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-1274.130000000001</v>
          </cell>
        </row>
        <row r="600">
          <cell r="D600" t="str">
            <v>89100</v>
          </cell>
          <cell r="E600" t="str">
            <v>Regul Sta-City Gate-Dist Maint</v>
          </cell>
          <cell r="F600">
            <v>309186.61</v>
          </cell>
          <cell r="G600">
            <v>251105.83</v>
          </cell>
          <cell r="H600">
            <v>-58080.78</v>
          </cell>
          <cell r="I600">
            <v>0</v>
          </cell>
          <cell r="J600">
            <v>0</v>
          </cell>
          <cell r="K600">
            <v>0</v>
          </cell>
          <cell r="L600">
            <v>167.02</v>
          </cell>
          <cell r="M600">
            <v>0</v>
          </cell>
          <cell r="N600">
            <v>167.02</v>
          </cell>
          <cell r="O600">
            <v>0</v>
          </cell>
          <cell r="P600">
            <v>120271.55</v>
          </cell>
          <cell r="Q600">
            <v>0</v>
          </cell>
          <cell r="R600">
            <v>185916.51</v>
          </cell>
          <cell r="S600">
            <v>0</v>
          </cell>
          <cell r="T600">
            <v>2831.53</v>
          </cell>
          <cell r="U600">
            <v>0</v>
          </cell>
          <cell r="V600">
            <v>309186.61000000004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91617.85</v>
          </cell>
          <cell r="AE600">
            <v>0</v>
          </cell>
          <cell r="AF600">
            <v>159487.98000000001</v>
          </cell>
          <cell r="AG600">
            <v>0</v>
          </cell>
          <cell r="AH600">
            <v>0</v>
          </cell>
          <cell r="AI600">
            <v>0</v>
          </cell>
          <cell r="AJ600">
            <v>251105.83000000002</v>
          </cell>
          <cell r="AK600">
            <v>0</v>
          </cell>
          <cell r="AL600">
            <v>0</v>
          </cell>
          <cell r="AM600">
            <v>0</v>
          </cell>
          <cell r="AN600">
            <v>-167.02</v>
          </cell>
          <cell r="AO600">
            <v>0</v>
          </cell>
          <cell r="AP600">
            <v>-167.02</v>
          </cell>
          <cell r="AQ600">
            <v>0</v>
          </cell>
          <cell r="AR600">
            <v>-28653.699999999997</v>
          </cell>
          <cell r="AS600">
            <v>0</v>
          </cell>
          <cell r="AT600">
            <v>-26428.53</v>
          </cell>
          <cell r="AU600">
            <v>0</v>
          </cell>
          <cell r="AV600">
            <v>-2831.53</v>
          </cell>
          <cell r="AW600">
            <v>0</v>
          </cell>
          <cell r="AX600">
            <v>-58080.78</v>
          </cell>
        </row>
        <row r="601">
          <cell r="D601" t="str">
            <v>89110</v>
          </cell>
          <cell r="E601" t="str">
            <v>Paint Reg Sta-City Gate-Dist</v>
          </cell>
          <cell r="F601">
            <v>40738.17</v>
          </cell>
          <cell r="G601">
            <v>7182.85</v>
          </cell>
          <cell r="H601">
            <v>-33555.3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40738.17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40738.17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7182.85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7182.85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-33555.32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-33555.32</v>
          </cell>
        </row>
        <row r="602">
          <cell r="D602" t="str">
            <v>89200</v>
          </cell>
          <cell r="E602" t="str">
            <v>Serv Not89201&amp;89210-Dist Maint</v>
          </cell>
          <cell r="F602">
            <v>6237880.9199999999</v>
          </cell>
          <cell r="G602">
            <v>6363673.2000000002</v>
          </cell>
          <cell r="H602">
            <v>125792.28000000026</v>
          </cell>
          <cell r="I602">
            <v>0</v>
          </cell>
          <cell r="J602">
            <v>63.38</v>
          </cell>
          <cell r="K602">
            <v>0</v>
          </cell>
          <cell r="L602">
            <v>10658.65</v>
          </cell>
          <cell r="M602">
            <v>0</v>
          </cell>
          <cell r="N602">
            <v>10722.029999999999</v>
          </cell>
          <cell r="O602">
            <v>0</v>
          </cell>
          <cell r="P602">
            <v>3465541.62</v>
          </cell>
          <cell r="Q602">
            <v>0</v>
          </cell>
          <cell r="R602">
            <v>1141398.3799999999</v>
          </cell>
          <cell r="S602">
            <v>0</v>
          </cell>
          <cell r="T602">
            <v>1620218.89</v>
          </cell>
          <cell r="U602">
            <v>0</v>
          </cell>
          <cell r="V602">
            <v>6237880.919999999</v>
          </cell>
          <cell r="W602">
            <v>0</v>
          </cell>
          <cell r="X602">
            <v>0</v>
          </cell>
          <cell r="Y602">
            <v>0</v>
          </cell>
          <cell r="Z602">
            <v>6209.55</v>
          </cell>
          <cell r="AA602">
            <v>0</v>
          </cell>
          <cell r="AB602">
            <v>6209.55</v>
          </cell>
          <cell r="AC602">
            <v>0</v>
          </cell>
          <cell r="AD602">
            <v>3488207.63</v>
          </cell>
          <cell r="AE602">
            <v>0</v>
          </cell>
          <cell r="AF602">
            <v>1224298.92</v>
          </cell>
          <cell r="AG602">
            <v>0</v>
          </cell>
          <cell r="AH602">
            <v>1644957.1</v>
          </cell>
          <cell r="AI602">
            <v>0</v>
          </cell>
          <cell r="AJ602">
            <v>6363673.1999999993</v>
          </cell>
          <cell r="AK602">
            <v>0</v>
          </cell>
          <cell r="AL602">
            <v>-63.38</v>
          </cell>
          <cell r="AM602">
            <v>0</v>
          </cell>
          <cell r="AN602">
            <v>-4449.0999999999995</v>
          </cell>
          <cell r="AO602">
            <v>0</v>
          </cell>
          <cell r="AP602">
            <v>-4512.4799999999996</v>
          </cell>
          <cell r="AQ602">
            <v>0</v>
          </cell>
          <cell r="AR602">
            <v>22666.009999999776</v>
          </cell>
          <cell r="AS602">
            <v>0</v>
          </cell>
          <cell r="AT602">
            <v>82900.540000000037</v>
          </cell>
          <cell r="AU602">
            <v>0</v>
          </cell>
          <cell r="AV602">
            <v>24738.210000000196</v>
          </cell>
          <cell r="AW602">
            <v>0</v>
          </cell>
          <cell r="AX602">
            <v>125792.28000000001</v>
          </cell>
        </row>
        <row r="603">
          <cell r="D603" t="str">
            <v>89201</v>
          </cell>
          <cell r="E603" t="str">
            <v>Service Damage by Other-Distr</v>
          </cell>
          <cell r="F603">
            <v>309096.34999999998</v>
          </cell>
          <cell r="G603">
            <v>416986.01</v>
          </cell>
          <cell r="H603">
            <v>107889.66000000003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91960.71</v>
          </cell>
          <cell r="Q603">
            <v>0</v>
          </cell>
          <cell r="R603">
            <v>29635.64</v>
          </cell>
          <cell r="S603">
            <v>0</v>
          </cell>
          <cell r="T603">
            <v>87500</v>
          </cell>
          <cell r="U603">
            <v>0</v>
          </cell>
          <cell r="V603">
            <v>309096.3499999999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274841.95</v>
          </cell>
          <cell r="AE603">
            <v>0</v>
          </cell>
          <cell r="AF603">
            <v>28163.47</v>
          </cell>
          <cell r="AG603">
            <v>0</v>
          </cell>
          <cell r="AH603">
            <v>113980.59</v>
          </cell>
          <cell r="AI603">
            <v>0</v>
          </cell>
          <cell r="AJ603">
            <v>416986.01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82881.24000000002</v>
          </cell>
          <cell r="AS603">
            <v>0</v>
          </cell>
          <cell r="AT603">
            <v>-1472.1699999999983</v>
          </cell>
          <cell r="AU603">
            <v>0</v>
          </cell>
          <cell r="AV603">
            <v>26480.589999999997</v>
          </cell>
          <cell r="AW603">
            <v>0</v>
          </cell>
          <cell r="AX603">
            <v>107889.66000000002</v>
          </cell>
        </row>
        <row r="604">
          <cell r="D604" t="str">
            <v>89202</v>
          </cell>
          <cell r="E604" t="str">
            <v>Billed-Damage to Service-Distr</v>
          </cell>
          <cell r="F604">
            <v>-441089.94</v>
          </cell>
          <cell r="G604">
            <v>-517787.97</v>
          </cell>
          <cell r="H604">
            <v>-76698.0299999999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310338.21999999997</v>
          </cell>
          <cell r="Q604">
            <v>0</v>
          </cell>
          <cell r="R604">
            <v>-56935.71</v>
          </cell>
          <cell r="S604">
            <v>0</v>
          </cell>
          <cell r="T604">
            <v>-73816.009999999995</v>
          </cell>
          <cell r="U604">
            <v>0</v>
          </cell>
          <cell r="V604">
            <v>-441089.94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-367398.59</v>
          </cell>
          <cell r="AE604">
            <v>0</v>
          </cell>
          <cell r="AF604">
            <v>-49695.78</v>
          </cell>
          <cell r="AG604">
            <v>0</v>
          </cell>
          <cell r="AH604">
            <v>-100693.6</v>
          </cell>
          <cell r="AI604">
            <v>0</v>
          </cell>
          <cell r="AJ604">
            <v>-517787.97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-57060.370000000054</v>
          </cell>
          <cell r="AS604">
            <v>0</v>
          </cell>
          <cell r="AT604">
            <v>7239.93</v>
          </cell>
          <cell r="AU604">
            <v>0</v>
          </cell>
          <cell r="AV604">
            <v>-26877.590000000011</v>
          </cell>
          <cell r="AW604">
            <v>0</v>
          </cell>
          <cell r="AX604">
            <v>-76698.030000000057</v>
          </cell>
        </row>
        <row r="605">
          <cell r="D605" t="str">
            <v>89203</v>
          </cell>
          <cell r="E605" t="str">
            <v>Relocate Service-Distr Maint</v>
          </cell>
          <cell r="F605">
            <v>116649.58</v>
          </cell>
          <cell r="G605">
            <v>302457.90999999997</v>
          </cell>
          <cell r="H605">
            <v>185808.32999999996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81654.86</v>
          </cell>
          <cell r="Q605">
            <v>0</v>
          </cell>
          <cell r="R605">
            <v>4325.75</v>
          </cell>
          <cell r="S605">
            <v>0</v>
          </cell>
          <cell r="T605">
            <v>30668.97</v>
          </cell>
          <cell r="U605">
            <v>0</v>
          </cell>
          <cell r="V605">
            <v>116649.5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90020.18</v>
          </cell>
          <cell r="AE605">
            <v>0</v>
          </cell>
          <cell r="AF605">
            <v>10614.92</v>
          </cell>
          <cell r="AG605">
            <v>0</v>
          </cell>
          <cell r="AH605">
            <v>201822.81</v>
          </cell>
          <cell r="AI605">
            <v>0</v>
          </cell>
          <cell r="AJ605">
            <v>302457.90999999997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8365.3199999999924</v>
          </cell>
          <cell r="AS605">
            <v>0</v>
          </cell>
          <cell r="AT605">
            <v>6289.17</v>
          </cell>
          <cell r="AU605">
            <v>0</v>
          </cell>
          <cell r="AV605">
            <v>171153.84</v>
          </cell>
          <cell r="AW605">
            <v>0</v>
          </cell>
          <cell r="AX605">
            <v>185808.33</v>
          </cell>
        </row>
        <row r="606">
          <cell r="D606" t="str">
            <v>89204</v>
          </cell>
          <cell r="E606" t="str">
            <v>89203 (Contra)</v>
          </cell>
          <cell r="F606">
            <v>-666947.96</v>
          </cell>
          <cell r="G606">
            <v>-560932.57999999996</v>
          </cell>
          <cell r="H606">
            <v>106015.38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479906.43</v>
          </cell>
          <cell r="Q606">
            <v>0</v>
          </cell>
          <cell r="R606">
            <v>-20979.919999999998</v>
          </cell>
          <cell r="S606">
            <v>0</v>
          </cell>
          <cell r="T606">
            <v>-166061.60999999999</v>
          </cell>
          <cell r="U606">
            <v>0</v>
          </cell>
          <cell r="V606">
            <v>-666947.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387809.07</v>
          </cell>
          <cell r="AE606">
            <v>0</v>
          </cell>
          <cell r="AF606">
            <v>-15879.25</v>
          </cell>
          <cell r="AG606">
            <v>0</v>
          </cell>
          <cell r="AH606">
            <v>-157244.26</v>
          </cell>
          <cell r="AI606">
            <v>0</v>
          </cell>
          <cell r="AJ606">
            <v>-560932.58000000007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92097.359999999986</v>
          </cell>
          <cell r="AS606">
            <v>0</v>
          </cell>
          <cell r="AT606">
            <v>5100.6699999999983</v>
          </cell>
          <cell r="AU606">
            <v>0</v>
          </cell>
          <cell r="AV606">
            <v>8817.3499999999767</v>
          </cell>
          <cell r="AW606">
            <v>0</v>
          </cell>
          <cell r="AX606">
            <v>106015.37999999996</v>
          </cell>
        </row>
        <row r="607">
          <cell r="D607" t="str">
            <v>89205</v>
          </cell>
          <cell r="E607" t="str">
            <v>Theft/Tamper-Svc Remediation</v>
          </cell>
          <cell r="F607">
            <v>0</v>
          </cell>
          <cell r="G607">
            <v>246001.64</v>
          </cell>
          <cell r="H607">
            <v>246001.6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230424.46</v>
          </cell>
          <cell r="Y607">
            <v>0</v>
          </cell>
          <cell r="Z607">
            <v>0</v>
          </cell>
          <cell r="AA607">
            <v>0</v>
          </cell>
          <cell r="AB607">
            <v>230424.46</v>
          </cell>
          <cell r="AC607">
            <v>0</v>
          </cell>
          <cell r="AD607">
            <v>15577.18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246001.63999999998</v>
          </cell>
          <cell r="AK607">
            <v>0</v>
          </cell>
          <cell r="AL607">
            <v>230424.46</v>
          </cell>
          <cell r="AM607">
            <v>0</v>
          </cell>
          <cell r="AN607">
            <v>0</v>
          </cell>
          <cell r="AO607">
            <v>0</v>
          </cell>
          <cell r="AP607">
            <v>230424.46</v>
          </cell>
          <cell r="AQ607">
            <v>0</v>
          </cell>
          <cell r="AR607">
            <v>15577.18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246001.63999999998</v>
          </cell>
        </row>
        <row r="608">
          <cell r="D608" t="str">
            <v>89206</v>
          </cell>
          <cell r="E608" t="str">
            <v>89205 (Contra)</v>
          </cell>
          <cell r="F608">
            <v>0</v>
          </cell>
          <cell r="G608">
            <v>-115120.34</v>
          </cell>
          <cell r="H608">
            <v>-115120.34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-109570.84</v>
          </cell>
          <cell r="AE608">
            <v>0</v>
          </cell>
          <cell r="AF608">
            <v>-2800.3</v>
          </cell>
          <cell r="AG608">
            <v>0</v>
          </cell>
          <cell r="AH608">
            <v>-2749.2</v>
          </cell>
          <cell r="AI608">
            <v>0</v>
          </cell>
          <cell r="AJ608">
            <v>-115120.34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-109570.84</v>
          </cell>
          <cell r="AS608">
            <v>0</v>
          </cell>
          <cell r="AT608">
            <v>-2800.3</v>
          </cell>
          <cell r="AU608">
            <v>0</v>
          </cell>
          <cell r="AV608">
            <v>-2749.2</v>
          </cell>
          <cell r="AW608">
            <v>0</v>
          </cell>
          <cell r="AX608">
            <v>-115120.34</v>
          </cell>
        </row>
        <row r="609">
          <cell r="D609" t="str">
            <v>89210</v>
          </cell>
          <cell r="E609" t="str">
            <v>Service Corr Control Test-Dist</v>
          </cell>
          <cell r="F609">
            <v>303158.09000000003</v>
          </cell>
          <cell r="G609">
            <v>277249.03999999998</v>
          </cell>
          <cell r="H609">
            <v>-25909.05000000004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1644.38</v>
          </cell>
          <cell r="Q609">
            <v>0</v>
          </cell>
          <cell r="R609">
            <v>45738.5</v>
          </cell>
          <cell r="S609">
            <v>0</v>
          </cell>
          <cell r="T609">
            <v>5775.21</v>
          </cell>
          <cell r="U609">
            <v>0</v>
          </cell>
          <cell r="V609">
            <v>303158.09000000003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208020.36</v>
          </cell>
          <cell r="AE609">
            <v>0</v>
          </cell>
          <cell r="AF609">
            <v>63714</v>
          </cell>
          <cell r="AG609">
            <v>0</v>
          </cell>
          <cell r="AH609">
            <v>5514.68</v>
          </cell>
          <cell r="AI609">
            <v>0</v>
          </cell>
          <cell r="AJ609">
            <v>277249.03999999998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-43624.020000000019</v>
          </cell>
          <cell r="AS609">
            <v>0</v>
          </cell>
          <cell r="AT609">
            <v>17975.5</v>
          </cell>
          <cell r="AU609">
            <v>0</v>
          </cell>
          <cell r="AV609">
            <v>-260.52999999999975</v>
          </cell>
          <cell r="AW609">
            <v>0</v>
          </cell>
          <cell r="AX609">
            <v>-25909.050000000017</v>
          </cell>
        </row>
        <row r="610">
          <cell r="D610" t="str">
            <v>89220</v>
          </cell>
          <cell r="E610" t="str">
            <v>Service Corr Control Trbl-Dist</v>
          </cell>
          <cell r="F610">
            <v>29124.959999999999</v>
          </cell>
          <cell r="G610">
            <v>43294.77</v>
          </cell>
          <cell r="H610">
            <v>14169.8099999999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25117.78</v>
          </cell>
          <cell r="Q610">
            <v>0</v>
          </cell>
          <cell r="R610">
            <v>3083.17</v>
          </cell>
          <cell r="S610">
            <v>0</v>
          </cell>
          <cell r="T610">
            <v>924.01</v>
          </cell>
          <cell r="U610">
            <v>0</v>
          </cell>
          <cell r="V610">
            <v>29124.959999999995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6318.75</v>
          </cell>
          <cell r="AE610">
            <v>0</v>
          </cell>
          <cell r="AF610">
            <v>5936.07</v>
          </cell>
          <cell r="AG610">
            <v>0</v>
          </cell>
          <cell r="AH610">
            <v>1039.95</v>
          </cell>
          <cell r="AI610">
            <v>0</v>
          </cell>
          <cell r="AJ610">
            <v>43294.77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11200.970000000001</v>
          </cell>
          <cell r="AS610">
            <v>0</v>
          </cell>
          <cell r="AT610">
            <v>2852.8999999999996</v>
          </cell>
          <cell r="AU610">
            <v>0</v>
          </cell>
          <cell r="AV610">
            <v>115.94000000000005</v>
          </cell>
          <cell r="AW610">
            <v>0</v>
          </cell>
          <cell r="AX610">
            <v>14169.810000000001</v>
          </cell>
        </row>
        <row r="611">
          <cell r="D611" t="str">
            <v>89230</v>
          </cell>
          <cell r="E611" t="str">
            <v>Serv Corr Control Repair-Dist</v>
          </cell>
          <cell r="F611">
            <v>34168.89</v>
          </cell>
          <cell r="G611">
            <v>46628.01</v>
          </cell>
          <cell r="H611">
            <v>12459.12000000000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30362.26</v>
          </cell>
          <cell r="Q611">
            <v>0</v>
          </cell>
          <cell r="R611">
            <v>3806.63</v>
          </cell>
          <cell r="S611">
            <v>0</v>
          </cell>
          <cell r="T611">
            <v>0</v>
          </cell>
          <cell r="U611">
            <v>0</v>
          </cell>
          <cell r="V611">
            <v>34168.8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45360.49</v>
          </cell>
          <cell r="AE611">
            <v>0</v>
          </cell>
          <cell r="AF611">
            <v>1123.3399999999999</v>
          </cell>
          <cell r="AG611">
            <v>0</v>
          </cell>
          <cell r="AH611">
            <v>144.18</v>
          </cell>
          <cell r="AI611">
            <v>0</v>
          </cell>
          <cell r="AJ611">
            <v>46628.009999999995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14998.23</v>
          </cell>
          <cell r="AS611">
            <v>0</v>
          </cell>
          <cell r="AT611">
            <v>-2683.29</v>
          </cell>
          <cell r="AU611">
            <v>0</v>
          </cell>
          <cell r="AV611">
            <v>144.18</v>
          </cell>
          <cell r="AW611">
            <v>0</v>
          </cell>
          <cell r="AX611">
            <v>12459.119999999999</v>
          </cell>
        </row>
        <row r="612">
          <cell r="D612" t="str">
            <v>89310</v>
          </cell>
          <cell r="E612" t="str">
            <v>Meter/Reg Not89315&amp;89320-Dist</v>
          </cell>
          <cell r="F612">
            <v>1128785.9099999999</v>
          </cell>
          <cell r="G612">
            <v>1298476.49</v>
          </cell>
          <cell r="H612">
            <v>169690.58000000007</v>
          </cell>
          <cell r="I612">
            <v>0</v>
          </cell>
          <cell r="J612">
            <v>246849.08</v>
          </cell>
          <cell r="K612">
            <v>0</v>
          </cell>
          <cell r="L612">
            <v>685.39</v>
          </cell>
          <cell r="M612">
            <v>0</v>
          </cell>
          <cell r="N612">
            <v>247534.47</v>
          </cell>
          <cell r="O612">
            <v>0</v>
          </cell>
          <cell r="P612">
            <v>298735.86</v>
          </cell>
          <cell r="Q612">
            <v>0</v>
          </cell>
          <cell r="R612">
            <v>76472.45</v>
          </cell>
          <cell r="S612">
            <v>0</v>
          </cell>
          <cell r="T612">
            <v>506043.13</v>
          </cell>
          <cell r="U612">
            <v>0</v>
          </cell>
          <cell r="V612">
            <v>1128785.9099999999</v>
          </cell>
          <cell r="W612">
            <v>0</v>
          </cell>
          <cell r="X612">
            <v>220205.59</v>
          </cell>
          <cell r="Y612">
            <v>0</v>
          </cell>
          <cell r="Z612">
            <v>373.82</v>
          </cell>
          <cell r="AA612">
            <v>0</v>
          </cell>
          <cell r="AB612">
            <v>220579.41</v>
          </cell>
          <cell r="AC612">
            <v>0</v>
          </cell>
          <cell r="AD612">
            <v>556439.86</v>
          </cell>
          <cell r="AE612">
            <v>0</v>
          </cell>
          <cell r="AF612">
            <v>67361.7</v>
          </cell>
          <cell r="AG612">
            <v>0</v>
          </cell>
          <cell r="AH612">
            <v>454095.52</v>
          </cell>
          <cell r="AI612">
            <v>0</v>
          </cell>
          <cell r="AJ612">
            <v>1298476.49</v>
          </cell>
          <cell r="AK612">
            <v>0</v>
          </cell>
          <cell r="AL612">
            <v>-26643.489999999991</v>
          </cell>
          <cell r="AM612">
            <v>0</v>
          </cell>
          <cell r="AN612">
            <v>-311.57</v>
          </cell>
          <cell r="AO612">
            <v>0</v>
          </cell>
          <cell r="AP612">
            <v>-26955.05999999999</v>
          </cell>
          <cell r="AQ612">
            <v>0</v>
          </cell>
          <cell r="AR612">
            <v>257704</v>
          </cell>
          <cell r="AS612">
            <v>0</v>
          </cell>
          <cell r="AT612">
            <v>-9110.75</v>
          </cell>
          <cell r="AU612">
            <v>0</v>
          </cell>
          <cell r="AV612">
            <v>-51947.609999999986</v>
          </cell>
          <cell r="AW612">
            <v>0</v>
          </cell>
          <cell r="AX612">
            <v>169690.58000000002</v>
          </cell>
        </row>
        <row r="613">
          <cell r="D613" t="str">
            <v>89315</v>
          </cell>
          <cell r="E613" t="str">
            <v>Meter/House RegFieldPaint-Dist</v>
          </cell>
          <cell r="F613">
            <v>705107.31</v>
          </cell>
          <cell r="G613">
            <v>911486.67</v>
          </cell>
          <cell r="H613">
            <v>206379.36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70107.49</v>
          </cell>
          <cell r="Q613">
            <v>0</v>
          </cell>
          <cell r="R613">
            <v>69135</v>
          </cell>
          <cell r="S613">
            <v>0</v>
          </cell>
          <cell r="T613">
            <v>65864.820000000007</v>
          </cell>
          <cell r="U613">
            <v>0</v>
          </cell>
          <cell r="V613">
            <v>705107.3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675189.91</v>
          </cell>
          <cell r="AE613">
            <v>0</v>
          </cell>
          <cell r="AF613">
            <v>88173.96</v>
          </cell>
          <cell r="AG613">
            <v>0</v>
          </cell>
          <cell r="AH613">
            <v>148122.79999999999</v>
          </cell>
          <cell r="AI613">
            <v>0</v>
          </cell>
          <cell r="AJ613">
            <v>911486.66999999993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105082.42000000004</v>
          </cell>
          <cell r="AS613">
            <v>0</v>
          </cell>
          <cell r="AT613">
            <v>19038.960000000006</v>
          </cell>
          <cell r="AU613">
            <v>0</v>
          </cell>
          <cell r="AV613">
            <v>82257.979999999981</v>
          </cell>
          <cell r="AW613">
            <v>0</v>
          </cell>
          <cell r="AX613">
            <v>206379.36000000004</v>
          </cell>
        </row>
        <row r="614">
          <cell r="D614" t="str">
            <v>89320</v>
          </cell>
          <cell r="E614" t="str">
            <v>Meter/House Reg Materials-Dist</v>
          </cell>
          <cell r="F614">
            <v>124805.04</v>
          </cell>
          <cell r="G614">
            <v>124130.74</v>
          </cell>
          <cell r="H614">
            <v>-674.29999999998836</v>
          </cell>
          <cell r="I614">
            <v>0</v>
          </cell>
          <cell r="J614">
            <v>113059.73</v>
          </cell>
          <cell r="K614">
            <v>0</v>
          </cell>
          <cell r="L614">
            <v>10042.959999999999</v>
          </cell>
          <cell r="M614">
            <v>0</v>
          </cell>
          <cell r="N614">
            <v>123102.69</v>
          </cell>
          <cell r="O614">
            <v>0</v>
          </cell>
          <cell r="P614">
            <v>1381.46</v>
          </cell>
          <cell r="Q614">
            <v>0</v>
          </cell>
          <cell r="R614">
            <v>0</v>
          </cell>
          <cell r="S614">
            <v>0</v>
          </cell>
          <cell r="T614">
            <v>320.89</v>
          </cell>
          <cell r="U614">
            <v>0</v>
          </cell>
          <cell r="V614">
            <v>124805.04000000001</v>
          </cell>
          <cell r="W614">
            <v>0</v>
          </cell>
          <cell r="X614">
            <v>119440.1</v>
          </cell>
          <cell r="Y614">
            <v>0</v>
          </cell>
          <cell r="Z614">
            <v>2547.17</v>
          </cell>
          <cell r="AA614">
            <v>0</v>
          </cell>
          <cell r="AB614">
            <v>121987.27</v>
          </cell>
          <cell r="AC614">
            <v>0</v>
          </cell>
          <cell r="AD614">
            <v>2143.4699999999998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124130.74</v>
          </cell>
          <cell r="AK614">
            <v>0</v>
          </cell>
          <cell r="AL614">
            <v>6380.3700000000099</v>
          </cell>
          <cell r="AM614">
            <v>0</v>
          </cell>
          <cell r="AN614">
            <v>-7495.7899999999991</v>
          </cell>
          <cell r="AO614">
            <v>0</v>
          </cell>
          <cell r="AP614">
            <v>-1115.4199999999892</v>
          </cell>
          <cell r="AQ614">
            <v>0</v>
          </cell>
          <cell r="AR614">
            <v>762.00999999999976</v>
          </cell>
          <cell r="AS614">
            <v>0</v>
          </cell>
          <cell r="AT614">
            <v>0</v>
          </cell>
          <cell r="AU614">
            <v>0</v>
          </cell>
          <cell r="AV614">
            <v>-320.89</v>
          </cell>
          <cell r="AW614">
            <v>0</v>
          </cell>
          <cell r="AX614">
            <v>-674.29999999998938</v>
          </cell>
        </row>
        <row r="615">
          <cell r="D615" t="str">
            <v>89400</v>
          </cell>
          <cell r="E615" t="str">
            <v>Equip-Maint Other Dist Plant</v>
          </cell>
          <cell r="F615">
            <v>30382.57</v>
          </cell>
          <cell r="G615">
            <v>4216.82</v>
          </cell>
          <cell r="H615">
            <v>-26165.75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0382.57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0382.57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4216.82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4216.82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-26165.75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-26165.75</v>
          </cell>
        </row>
        <row r="616">
          <cell r="D616" t="str">
            <v>90100</v>
          </cell>
          <cell r="E616" t="str">
            <v>Supervision-Customer Accounts</v>
          </cell>
          <cell r="F616">
            <v>924712.12</v>
          </cell>
          <cell r="G616">
            <v>901648.46</v>
          </cell>
          <cell r="H616">
            <v>-23063.660000000033</v>
          </cell>
          <cell r="I616">
            <v>0</v>
          </cell>
          <cell r="J616">
            <v>924712.12</v>
          </cell>
          <cell r="K616">
            <v>0</v>
          </cell>
          <cell r="L616">
            <v>0</v>
          </cell>
          <cell r="M616">
            <v>0</v>
          </cell>
          <cell r="N616">
            <v>924712.12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924712.12</v>
          </cell>
          <cell r="W616">
            <v>0</v>
          </cell>
          <cell r="X616">
            <v>901648.46</v>
          </cell>
          <cell r="Y616">
            <v>0</v>
          </cell>
          <cell r="Z616">
            <v>0</v>
          </cell>
          <cell r="AA616">
            <v>0</v>
          </cell>
          <cell r="AB616">
            <v>901648.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901648.46</v>
          </cell>
          <cell r="AK616">
            <v>0</v>
          </cell>
          <cell r="AL616">
            <v>-23063.660000000033</v>
          </cell>
          <cell r="AM616">
            <v>0</v>
          </cell>
          <cell r="AN616">
            <v>0</v>
          </cell>
          <cell r="AO616">
            <v>0</v>
          </cell>
          <cell r="AP616">
            <v>-23063.660000000033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-23063.660000000033</v>
          </cell>
        </row>
        <row r="617">
          <cell r="D617" t="str">
            <v>90200</v>
          </cell>
          <cell r="E617" t="str">
            <v>Meter Read Exp by Meter Reader</v>
          </cell>
          <cell r="F617">
            <v>875205.24</v>
          </cell>
          <cell r="G617">
            <v>1040876.63</v>
          </cell>
          <cell r="H617">
            <v>165671.39000000001</v>
          </cell>
          <cell r="I617">
            <v>0</v>
          </cell>
          <cell r="J617">
            <v>652948.1</v>
          </cell>
          <cell r="K617">
            <v>0</v>
          </cell>
          <cell r="L617">
            <v>67095.179999999993</v>
          </cell>
          <cell r="M617">
            <v>0</v>
          </cell>
          <cell r="N617">
            <v>720043.28</v>
          </cell>
          <cell r="O617">
            <v>0</v>
          </cell>
          <cell r="P617">
            <v>119448.51</v>
          </cell>
          <cell r="Q617">
            <v>0</v>
          </cell>
          <cell r="R617">
            <v>4311.08</v>
          </cell>
          <cell r="S617">
            <v>0</v>
          </cell>
          <cell r="T617">
            <v>31402.37</v>
          </cell>
          <cell r="U617">
            <v>0</v>
          </cell>
          <cell r="V617">
            <v>875205.24</v>
          </cell>
          <cell r="W617">
            <v>0</v>
          </cell>
          <cell r="X617">
            <v>284338.53000000003</v>
          </cell>
          <cell r="Y617">
            <v>0</v>
          </cell>
          <cell r="Z617">
            <v>168094.59</v>
          </cell>
          <cell r="AA617">
            <v>0</v>
          </cell>
          <cell r="AB617">
            <v>452433.12</v>
          </cell>
          <cell r="AC617">
            <v>0</v>
          </cell>
          <cell r="AD617">
            <v>463001.63</v>
          </cell>
          <cell r="AE617">
            <v>0</v>
          </cell>
          <cell r="AF617">
            <v>2885.7</v>
          </cell>
          <cell r="AG617">
            <v>0</v>
          </cell>
          <cell r="AH617">
            <v>122556.18</v>
          </cell>
          <cell r="AI617">
            <v>0</v>
          </cell>
          <cell r="AJ617">
            <v>1040876.6299999999</v>
          </cell>
          <cell r="AK617">
            <v>0</v>
          </cell>
          <cell r="AL617">
            <v>-368609.56999999995</v>
          </cell>
          <cell r="AM617">
            <v>0</v>
          </cell>
          <cell r="AN617">
            <v>100999.41</v>
          </cell>
          <cell r="AO617">
            <v>0</v>
          </cell>
          <cell r="AP617">
            <v>-267610.15999999992</v>
          </cell>
          <cell r="AQ617">
            <v>0</v>
          </cell>
          <cell r="AR617">
            <v>343553.12</v>
          </cell>
          <cell r="AS617">
            <v>0</v>
          </cell>
          <cell r="AT617">
            <v>-1425.38</v>
          </cell>
          <cell r="AU617">
            <v>0</v>
          </cell>
          <cell r="AV617">
            <v>91153.81</v>
          </cell>
          <cell r="AW617">
            <v>0</v>
          </cell>
          <cell r="AX617">
            <v>165671.39000000007</v>
          </cell>
        </row>
        <row r="618">
          <cell r="D618" t="str">
            <v>90205</v>
          </cell>
          <cell r="E618" t="str">
            <v>Meter Read Exp by Servicemen</v>
          </cell>
          <cell r="F618">
            <v>23001.27</v>
          </cell>
          <cell r="G618">
            <v>3542.33</v>
          </cell>
          <cell r="H618">
            <v>-19458.940000000002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6649.41</v>
          </cell>
          <cell r="Q618">
            <v>0</v>
          </cell>
          <cell r="R618">
            <v>2099.9299999999998</v>
          </cell>
          <cell r="S618">
            <v>0</v>
          </cell>
          <cell r="T618">
            <v>4251.93</v>
          </cell>
          <cell r="U618">
            <v>0</v>
          </cell>
          <cell r="V618">
            <v>23001.27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542.33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3542.33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-13107.08</v>
          </cell>
          <cell r="AS618">
            <v>0</v>
          </cell>
          <cell r="AT618">
            <v>-2099.9299999999998</v>
          </cell>
          <cell r="AU618">
            <v>0</v>
          </cell>
          <cell r="AV618">
            <v>-4251.93</v>
          </cell>
          <cell r="AW618">
            <v>0</v>
          </cell>
          <cell r="AX618">
            <v>-19458.940000000002</v>
          </cell>
        </row>
        <row r="619">
          <cell r="D619" t="str">
            <v>90310</v>
          </cell>
          <cell r="E619" t="str">
            <v>Appl, Credit Invest-Cust Accts</v>
          </cell>
          <cell r="F619">
            <v>5820238.75</v>
          </cell>
          <cell r="G619">
            <v>6687659.5600000005</v>
          </cell>
          <cell r="H619">
            <v>867420.81000000052</v>
          </cell>
          <cell r="I619">
            <v>0</v>
          </cell>
          <cell r="J619">
            <v>5444219.5</v>
          </cell>
          <cell r="K619">
            <v>0</v>
          </cell>
          <cell r="L619">
            <v>0</v>
          </cell>
          <cell r="M619">
            <v>0</v>
          </cell>
          <cell r="N619">
            <v>5444219.5</v>
          </cell>
          <cell r="O619">
            <v>0</v>
          </cell>
          <cell r="P619">
            <v>320171.28000000003</v>
          </cell>
          <cell r="Q619">
            <v>0</v>
          </cell>
          <cell r="R619">
            <v>49349.31</v>
          </cell>
          <cell r="S619">
            <v>0</v>
          </cell>
          <cell r="T619">
            <v>6498.66</v>
          </cell>
          <cell r="U619">
            <v>0</v>
          </cell>
          <cell r="V619">
            <v>5820238.75</v>
          </cell>
          <cell r="W619">
            <v>0</v>
          </cell>
          <cell r="X619">
            <v>5737571.2599999998</v>
          </cell>
          <cell r="Y619">
            <v>0</v>
          </cell>
          <cell r="Z619">
            <v>0</v>
          </cell>
          <cell r="AA619">
            <v>0</v>
          </cell>
          <cell r="AB619">
            <v>5737571.2599999998</v>
          </cell>
          <cell r="AC619">
            <v>0</v>
          </cell>
          <cell r="AD619">
            <v>921728.69</v>
          </cell>
          <cell r="AE619">
            <v>0</v>
          </cell>
          <cell r="AF619">
            <v>28359.61</v>
          </cell>
          <cell r="AG619">
            <v>0</v>
          </cell>
          <cell r="AH619">
            <v>0</v>
          </cell>
          <cell r="AI619">
            <v>0</v>
          </cell>
          <cell r="AJ619">
            <v>6687659.5599999996</v>
          </cell>
          <cell r="AK619">
            <v>0</v>
          </cell>
          <cell r="AL619">
            <v>293351.75999999978</v>
          </cell>
          <cell r="AM619">
            <v>0</v>
          </cell>
          <cell r="AN619">
            <v>0</v>
          </cell>
          <cell r="AO619">
            <v>0</v>
          </cell>
          <cell r="AP619">
            <v>293351.75999999978</v>
          </cell>
          <cell r="AQ619">
            <v>0</v>
          </cell>
          <cell r="AR619">
            <v>601557.40999999992</v>
          </cell>
          <cell r="AS619">
            <v>0</v>
          </cell>
          <cell r="AT619">
            <v>-20989.699999999997</v>
          </cell>
          <cell r="AU619">
            <v>0</v>
          </cell>
          <cell r="AV619">
            <v>-6498.66</v>
          </cell>
          <cell r="AW619">
            <v>0</v>
          </cell>
          <cell r="AX619">
            <v>867420.80999999971</v>
          </cell>
        </row>
        <row r="620">
          <cell r="D620" t="str">
            <v>90315</v>
          </cell>
          <cell r="E620" t="str">
            <v>Bill Invest-Servicemen-CustAct</v>
          </cell>
          <cell r="F620">
            <v>42197.31</v>
          </cell>
          <cell r="G620">
            <v>21499.11</v>
          </cell>
          <cell r="H620">
            <v>-20698.199999999997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36963.339999999997</v>
          </cell>
          <cell r="Q620">
            <v>0</v>
          </cell>
          <cell r="R620">
            <v>3238.14</v>
          </cell>
          <cell r="S620">
            <v>0</v>
          </cell>
          <cell r="T620">
            <v>1995.83</v>
          </cell>
          <cell r="U620">
            <v>0</v>
          </cell>
          <cell r="V620">
            <v>42197.31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7263.599999999999</v>
          </cell>
          <cell r="AE620">
            <v>0</v>
          </cell>
          <cell r="AF620">
            <v>2127.6999999999998</v>
          </cell>
          <cell r="AG620">
            <v>0</v>
          </cell>
          <cell r="AH620">
            <v>2107.81</v>
          </cell>
          <cell r="AI620">
            <v>0</v>
          </cell>
          <cell r="AJ620">
            <v>21499.11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19699.739999999998</v>
          </cell>
          <cell r="AS620">
            <v>0</v>
          </cell>
          <cell r="AT620">
            <v>-1110.44</v>
          </cell>
          <cell r="AU620">
            <v>0</v>
          </cell>
          <cell r="AV620">
            <v>111.98000000000002</v>
          </cell>
          <cell r="AW620">
            <v>0</v>
          </cell>
          <cell r="AX620">
            <v>-20698.199999999997</v>
          </cell>
        </row>
        <row r="621">
          <cell r="D621" t="str">
            <v>90320</v>
          </cell>
          <cell r="E621" t="str">
            <v>Collection Exp Not 90325</v>
          </cell>
          <cell r="F621">
            <v>2769155.62</v>
          </cell>
          <cell r="G621">
            <v>2716977.3</v>
          </cell>
          <cell r="H621">
            <v>-52178.320000000298</v>
          </cell>
          <cell r="I621">
            <v>0</v>
          </cell>
          <cell r="J621">
            <v>1317766.6499999999</v>
          </cell>
          <cell r="K621">
            <v>0</v>
          </cell>
          <cell r="L621">
            <v>0</v>
          </cell>
          <cell r="M621">
            <v>0</v>
          </cell>
          <cell r="N621">
            <v>1317766.6499999999</v>
          </cell>
          <cell r="O621">
            <v>0</v>
          </cell>
          <cell r="P621">
            <v>790891.62</v>
          </cell>
          <cell r="Q621">
            <v>0</v>
          </cell>
          <cell r="R621">
            <v>186147.86</v>
          </cell>
          <cell r="S621">
            <v>0</v>
          </cell>
          <cell r="T621">
            <v>474349.49</v>
          </cell>
          <cell r="U621">
            <v>0</v>
          </cell>
          <cell r="V621">
            <v>2769155.62</v>
          </cell>
          <cell r="W621">
            <v>0</v>
          </cell>
          <cell r="X621">
            <v>1247343.1499999999</v>
          </cell>
          <cell r="Y621">
            <v>0</v>
          </cell>
          <cell r="Z621">
            <v>0</v>
          </cell>
          <cell r="AA621">
            <v>0</v>
          </cell>
          <cell r="AB621">
            <v>1247343.1499999999</v>
          </cell>
          <cell r="AC621">
            <v>0</v>
          </cell>
          <cell r="AD621">
            <v>860320.28</v>
          </cell>
          <cell r="AE621">
            <v>0</v>
          </cell>
          <cell r="AF621">
            <v>188825.79</v>
          </cell>
          <cell r="AG621">
            <v>0</v>
          </cell>
          <cell r="AH621">
            <v>420488.08</v>
          </cell>
          <cell r="AI621">
            <v>0</v>
          </cell>
          <cell r="AJ621">
            <v>2716977.3</v>
          </cell>
          <cell r="AK621">
            <v>0</v>
          </cell>
          <cell r="AL621">
            <v>-70423.5</v>
          </cell>
          <cell r="AM621">
            <v>0</v>
          </cell>
          <cell r="AN621">
            <v>0</v>
          </cell>
          <cell r="AO621">
            <v>0</v>
          </cell>
          <cell r="AP621">
            <v>-70423.5</v>
          </cell>
          <cell r="AQ621">
            <v>0</v>
          </cell>
          <cell r="AR621">
            <v>69428.660000000033</v>
          </cell>
          <cell r="AS621">
            <v>0</v>
          </cell>
          <cell r="AT621">
            <v>2677.9300000000221</v>
          </cell>
          <cell r="AU621">
            <v>0</v>
          </cell>
          <cell r="AV621">
            <v>-53861.409999999974</v>
          </cell>
          <cell r="AW621">
            <v>0</v>
          </cell>
          <cell r="AX621">
            <v>-52178.31999999992</v>
          </cell>
        </row>
        <row r="622">
          <cell r="D622" t="str">
            <v>90325</v>
          </cell>
          <cell r="E622" t="str">
            <v>Collection Exp by Servicemen</v>
          </cell>
          <cell r="F622">
            <v>68780.92</v>
          </cell>
          <cell r="G622">
            <v>64776.25</v>
          </cell>
          <cell r="H622">
            <v>-4004.6699999999983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49355.94</v>
          </cell>
          <cell r="Q622">
            <v>0</v>
          </cell>
          <cell r="R622">
            <v>14857.16</v>
          </cell>
          <cell r="S622">
            <v>0</v>
          </cell>
          <cell r="T622">
            <v>4567.82</v>
          </cell>
          <cell r="U622">
            <v>0</v>
          </cell>
          <cell r="V622">
            <v>68780.920000000013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1959.82</v>
          </cell>
          <cell r="AE622">
            <v>0</v>
          </cell>
          <cell r="AF622">
            <v>10391.719999999999</v>
          </cell>
          <cell r="AG622">
            <v>0</v>
          </cell>
          <cell r="AH622">
            <v>2424.71</v>
          </cell>
          <cell r="AI622">
            <v>0</v>
          </cell>
          <cell r="AJ622">
            <v>64776.25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2603.8799999999974</v>
          </cell>
          <cell r="AS622">
            <v>0</v>
          </cell>
          <cell r="AT622">
            <v>-4465.4400000000005</v>
          </cell>
          <cell r="AU622">
            <v>0</v>
          </cell>
          <cell r="AV622">
            <v>-2143.1099999999997</v>
          </cell>
          <cell r="AW622">
            <v>0</v>
          </cell>
          <cell r="AX622">
            <v>-4004.6700000000028</v>
          </cell>
        </row>
        <row r="623">
          <cell r="D623" t="str">
            <v>90330</v>
          </cell>
          <cell r="E623" t="str">
            <v>Billing &amp; Accounting-Cust Acct</v>
          </cell>
          <cell r="F623">
            <v>1582666.5</v>
          </cell>
          <cell r="G623">
            <v>1554152.27</v>
          </cell>
          <cell r="H623">
            <v>-28514.229999999981</v>
          </cell>
          <cell r="I623">
            <v>0</v>
          </cell>
          <cell r="J623">
            <v>1582666.5</v>
          </cell>
          <cell r="K623">
            <v>0</v>
          </cell>
          <cell r="L623">
            <v>0</v>
          </cell>
          <cell r="M623">
            <v>0</v>
          </cell>
          <cell r="N623">
            <v>1582666.5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582666.5</v>
          </cell>
          <cell r="W623">
            <v>0</v>
          </cell>
          <cell r="X623">
            <v>1554152.27</v>
          </cell>
          <cell r="Y623">
            <v>0</v>
          </cell>
          <cell r="Z623">
            <v>0</v>
          </cell>
          <cell r="AA623">
            <v>0</v>
          </cell>
          <cell r="AB623">
            <v>1554152.27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1554152.27</v>
          </cell>
          <cell r="AK623">
            <v>0</v>
          </cell>
          <cell r="AL623">
            <v>-28514.229999999981</v>
          </cell>
          <cell r="AM623">
            <v>0</v>
          </cell>
          <cell r="AN623">
            <v>0</v>
          </cell>
          <cell r="AO623">
            <v>0</v>
          </cell>
          <cell r="AP623">
            <v>-28514.229999999981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-28514.229999999981</v>
          </cell>
        </row>
        <row r="624">
          <cell r="D624" t="str">
            <v>90340</v>
          </cell>
          <cell r="E624" t="str">
            <v>Equipment Rental-Cust Accts</v>
          </cell>
          <cell r="F624">
            <v>398.61</v>
          </cell>
          <cell r="G624">
            <v>0</v>
          </cell>
          <cell r="H624">
            <v>-398.61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398.6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398.61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-398.61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-398.61</v>
          </cell>
        </row>
        <row r="625">
          <cell r="D625" t="str">
            <v>90350</v>
          </cell>
          <cell r="E625" t="str">
            <v>Supplies/Forms-Customer Accts</v>
          </cell>
          <cell r="F625">
            <v>471.66</v>
          </cell>
          <cell r="G625">
            <v>22.45</v>
          </cell>
          <cell r="H625">
            <v>-449.2100000000000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.66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471.66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22.45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22.45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449.21000000000004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-449.21000000000004</v>
          </cell>
        </row>
        <row r="626">
          <cell r="D626" t="str">
            <v>90360</v>
          </cell>
          <cell r="E626" t="str">
            <v>Utility Service-Customer Accts</v>
          </cell>
          <cell r="F626">
            <v>65.63</v>
          </cell>
          <cell r="G626">
            <v>0</v>
          </cell>
          <cell r="H626">
            <v>-65.63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65.6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65.63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65.6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-65.63</v>
          </cell>
        </row>
        <row r="627">
          <cell r="D627" t="str">
            <v>90370</v>
          </cell>
          <cell r="E627" t="str">
            <v>Postage-Customer Accts</v>
          </cell>
          <cell r="F627">
            <v>3718272.83</v>
          </cell>
          <cell r="G627">
            <v>4400217.91</v>
          </cell>
          <cell r="H627">
            <v>681945.08000000007</v>
          </cell>
          <cell r="I627">
            <v>0</v>
          </cell>
          <cell r="J627">
            <v>3704378.11</v>
          </cell>
          <cell r="K627">
            <v>0</v>
          </cell>
          <cell r="L627">
            <v>571.80999999999995</v>
          </cell>
          <cell r="M627">
            <v>0</v>
          </cell>
          <cell r="N627">
            <v>3704949.92</v>
          </cell>
          <cell r="O627">
            <v>0</v>
          </cell>
          <cell r="P627">
            <v>11401.61</v>
          </cell>
          <cell r="Q627">
            <v>0</v>
          </cell>
          <cell r="R627">
            <v>707.54</v>
          </cell>
          <cell r="S627">
            <v>0</v>
          </cell>
          <cell r="T627">
            <v>1213.76</v>
          </cell>
          <cell r="U627">
            <v>0</v>
          </cell>
          <cell r="V627">
            <v>3718272.8299999996</v>
          </cell>
          <cell r="W627">
            <v>0</v>
          </cell>
          <cell r="X627">
            <v>4384449.17</v>
          </cell>
          <cell r="Y627">
            <v>0</v>
          </cell>
          <cell r="Z627">
            <v>69.760000000000005</v>
          </cell>
          <cell r="AA627">
            <v>0</v>
          </cell>
          <cell r="AB627">
            <v>4384518.93</v>
          </cell>
          <cell r="AC627">
            <v>0</v>
          </cell>
          <cell r="AD627">
            <v>12051.32</v>
          </cell>
          <cell r="AE627">
            <v>0</v>
          </cell>
          <cell r="AF627">
            <v>1489.12</v>
          </cell>
          <cell r="AG627">
            <v>0</v>
          </cell>
          <cell r="AH627">
            <v>2158.54</v>
          </cell>
          <cell r="AI627">
            <v>0</v>
          </cell>
          <cell r="AJ627">
            <v>4400217.91</v>
          </cell>
          <cell r="AK627">
            <v>0</v>
          </cell>
          <cell r="AL627">
            <v>680071.06</v>
          </cell>
          <cell r="AM627">
            <v>0</v>
          </cell>
          <cell r="AN627">
            <v>-502.04999999999995</v>
          </cell>
          <cell r="AO627">
            <v>0</v>
          </cell>
          <cell r="AP627">
            <v>679569.01</v>
          </cell>
          <cell r="AQ627">
            <v>0</v>
          </cell>
          <cell r="AR627">
            <v>649.70999999999913</v>
          </cell>
          <cell r="AS627">
            <v>0</v>
          </cell>
          <cell r="AT627">
            <v>781.57999999999993</v>
          </cell>
          <cell r="AU627">
            <v>0</v>
          </cell>
          <cell r="AV627">
            <v>944.78</v>
          </cell>
          <cell r="AW627">
            <v>0</v>
          </cell>
          <cell r="AX627">
            <v>681945.08</v>
          </cell>
        </row>
        <row r="628">
          <cell r="D628" t="str">
            <v>90400</v>
          </cell>
          <cell r="E628" t="str">
            <v>Prov Uncol Accounts - Gas</v>
          </cell>
          <cell r="F628">
            <v>6262000</v>
          </cell>
          <cell r="G628">
            <v>4534500</v>
          </cell>
          <cell r="H628">
            <v>-17275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851900</v>
          </cell>
          <cell r="Q628">
            <v>0</v>
          </cell>
          <cell r="R628">
            <v>684900</v>
          </cell>
          <cell r="S628">
            <v>0</v>
          </cell>
          <cell r="T628">
            <v>725200</v>
          </cell>
          <cell r="U628">
            <v>0</v>
          </cell>
          <cell r="V628">
            <v>626200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823855</v>
          </cell>
          <cell r="AE628">
            <v>0</v>
          </cell>
          <cell r="AF628">
            <v>433020</v>
          </cell>
          <cell r="AG628">
            <v>0</v>
          </cell>
          <cell r="AH628">
            <v>277625</v>
          </cell>
          <cell r="AI628">
            <v>0</v>
          </cell>
          <cell r="AJ628">
            <v>453450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-1028045</v>
          </cell>
          <cell r="AS628">
            <v>0</v>
          </cell>
          <cell r="AT628">
            <v>-251880</v>
          </cell>
          <cell r="AU628">
            <v>0</v>
          </cell>
          <cell r="AV628">
            <v>-447575</v>
          </cell>
          <cell r="AW628">
            <v>0</v>
          </cell>
          <cell r="AX628">
            <v>-1727500</v>
          </cell>
        </row>
        <row r="629">
          <cell r="D629" t="str">
            <v>90410</v>
          </cell>
          <cell r="E629" t="str">
            <v>Prov Uncol A/C-Dam,Propri,CIAC</v>
          </cell>
          <cell r="F629">
            <v>569735</v>
          </cell>
          <cell r="G629">
            <v>459250</v>
          </cell>
          <cell r="H629">
            <v>-110485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456910.17</v>
          </cell>
          <cell r="Q629">
            <v>0</v>
          </cell>
          <cell r="R629">
            <v>57027.64</v>
          </cell>
          <cell r="S629">
            <v>0</v>
          </cell>
          <cell r="T629">
            <v>55797.19</v>
          </cell>
          <cell r="U629">
            <v>0</v>
          </cell>
          <cell r="V629">
            <v>569735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41717</v>
          </cell>
          <cell r="AE629">
            <v>0</v>
          </cell>
          <cell r="AF629">
            <v>59717</v>
          </cell>
          <cell r="AG629">
            <v>0</v>
          </cell>
          <cell r="AH629">
            <v>57816</v>
          </cell>
          <cell r="AI629">
            <v>0</v>
          </cell>
          <cell r="AJ629">
            <v>45925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115193.16999999998</v>
          </cell>
          <cell r="AS629">
            <v>0</v>
          </cell>
          <cell r="AT629">
            <v>2689.3600000000006</v>
          </cell>
          <cell r="AU629">
            <v>0</v>
          </cell>
          <cell r="AV629">
            <v>2018.8099999999977</v>
          </cell>
          <cell r="AW629">
            <v>0</v>
          </cell>
          <cell r="AX629">
            <v>-110484.99999999999</v>
          </cell>
        </row>
        <row r="630">
          <cell r="D630" t="str">
            <v>90500</v>
          </cell>
          <cell r="E630" t="str">
            <v>Misc Customer Accnt Expns</v>
          </cell>
          <cell r="F630">
            <v>81911.88</v>
          </cell>
          <cell r="G630">
            <v>63387.28</v>
          </cell>
          <cell r="H630">
            <v>-18524.600000000006</v>
          </cell>
          <cell r="I630">
            <v>0</v>
          </cell>
          <cell r="J630">
            <v>2835.03</v>
          </cell>
          <cell r="K630">
            <v>0</v>
          </cell>
          <cell r="L630">
            <v>0</v>
          </cell>
          <cell r="M630">
            <v>0</v>
          </cell>
          <cell r="N630">
            <v>2835.03</v>
          </cell>
          <cell r="O630">
            <v>0</v>
          </cell>
          <cell r="P630">
            <v>18807.29</v>
          </cell>
          <cell r="Q630">
            <v>0</v>
          </cell>
          <cell r="R630">
            <v>49760.88</v>
          </cell>
          <cell r="S630">
            <v>0</v>
          </cell>
          <cell r="T630">
            <v>10508.68</v>
          </cell>
          <cell r="U630">
            <v>0</v>
          </cell>
          <cell r="V630">
            <v>81911.88</v>
          </cell>
          <cell r="W630">
            <v>0</v>
          </cell>
          <cell r="X630">
            <v>390.34</v>
          </cell>
          <cell r="Y630">
            <v>0</v>
          </cell>
          <cell r="Z630">
            <v>0</v>
          </cell>
          <cell r="AA630">
            <v>0</v>
          </cell>
          <cell r="AB630">
            <v>390.34</v>
          </cell>
          <cell r="AC630">
            <v>0</v>
          </cell>
          <cell r="AD630">
            <v>21194.080000000002</v>
          </cell>
          <cell r="AE630">
            <v>0</v>
          </cell>
          <cell r="AF630">
            <v>36178.14</v>
          </cell>
          <cell r="AG630">
            <v>0</v>
          </cell>
          <cell r="AH630">
            <v>5624.72</v>
          </cell>
          <cell r="AI630">
            <v>0</v>
          </cell>
          <cell r="AJ630">
            <v>63387.28</v>
          </cell>
          <cell r="AK630">
            <v>0</v>
          </cell>
          <cell r="AL630">
            <v>-2444.69</v>
          </cell>
          <cell r="AM630">
            <v>0</v>
          </cell>
          <cell r="AN630">
            <v>0</v>
          </cell>
          <cell r="AO630">
            <v>0</v>
          </cell>
          <cell r="AP630">
            <v>-2444.69</v>
          </cell>
          <cell r="AQ630">
            <v>0</v>
          </cell>
          <cell r="AR630">
            <v>2386.7900000000009</v>
          </cell>
          <cell r="AS630">
            <v>0</v>
          </cell>
          <cell r="AT630">
            <v>-13582.739999999998</v>
          </cell>
          <cell r="AU630">
            <v>0</v>
          </cell>
          <cell r="AV630">
            <v>-4883.96</v>
          </cell>
          <cell r="AW630">
            <v>0</v>
          </cell>
          <cell r="AX630">
            <v>-18524.599999999999</v>
          </cell>
        </row>
        <row r="631">
          <cell r="D631" t="str">
            <v>90900</v>
          </cell>
          <cell r="E631" t="str">
            <v>Supervision-Customer Service</v>
          </cell>
          <cell r="F631">
            <v>918335.04</v>
          </cell>
          <cell r="G631">
            <v>1012684.15</v>
          </cell>
          <cell r="H631">
            <v>94349.109999999986</v>
          </cell>
          <cell r="I631">
            <v>0</v>
          </cell>
          <cell r="J631">
            <v>821173.57</v>
          </cell>
          <cell r="K631">
            <v>0</v>
          </cell>
          <cell r="L631">
            <v>0</v>
          </cell>
          <cell r="M631">
            <v>0</v>
          </cell>
          <cell r="N631">
            <v>821173.57</v>
          </cell>
          <cell r="O631">
            <v>0</v>
          </cell>
          <cell r="P631">
            <v>97161.47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918335.03999999992</v>
          </cell>
          <cell r="W631">
            <v>0</v>
          </cell>
          <cell r="X631">
            <v>925467.1</v>
          </cell>
          <cell r="Y631">
            <v>0</v>
          </cell>
          <cell r="Z631">
            <v>0</v>
          </cell>
          <cell r="AA631">
            <v>0</v>
          </cell>
          <cell r="AB631">
            <v>925467.1</v>
          </cell>
          <cell r="AC631">
            <v>0</v>
          </cell>
          <cell r="AD631">
            <v>86984.18</v>
          </cell>
          <cell r="AE631">
            <v>0</v>
          </cell>
          <cell r="AF631">
            <v>232.87</v>
          </cell>
          <cell r="AG631">
            <v>0</v>
          </cell>
          <cell r="AH631">
            <v>0</v>
          </cell>
          <cell r="AI631">
            <v>0</v>
          </cell>
          <cell r="AJ631">
            <v>1012684.15</v>
          </cell>
          <cell r="AK631">
            <v>0</v>
          </cell>
          <cell r="AL631">
            <v>104293.53000000003</v>
          </cell>
          <cell r="AM631">
            <v>0</v>
          </cell>
          <cell r="AN631">
            <v>0</v>
          </cell>
          <cell r="AO631">
            <v>0</v>
          </cell>
          <cell r="AP631">
            <v>104293.53000000003</v>
          </cell>
          <cell r="AQ631">
            <v>0</v>
          </cell>
          <cell r="AR631">
            <v>-10177.290000000008</v>
          </cell>
          <cell r="AS631">
            <v>0</v>
          </cell>
          <cell r="AT631">
            <v>232.87</v>
          </cell>
          <cell r="AU631">
            <v>0</v>
          </cell>
          <cell r="AV631">
            <v>0</v>
          </cell>
          <cell r="AW631">
            <v>0</v>
          </cell>
          <cell r="AX631">
            <v>94349.110000000015</v>
          </cell>
        </row>
        <row r="632">
          <cell r="D632" t="str">
            <v>91020</v>
          </cell>
          <cell r="E632" t="str">
            <v>Cust Assistance Expense-Other</v>
          </cell>
          <cell r="F632">
            <v>1625000.04</v>
          </cell>
          <cell r="G632">
            <v>1625000.0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1275000</v>
          </cell>
          <cell r="Q632">
            <v>0</v>
          </cell>
          <cell r="R632">
            <v>350000.04</v>
          </cell>
          <cell r="S632">
            <v>0</v>
          </cell>
          <cell r="T632">
            <v>0</v>
          </cell>
          <cell r="U632">
            <v>0</v>
          </cell>
          <cell r="V632">
            <v>1625000.0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275000</v>
          </cell>
          <cell r="AE632">
            <v>0</v>
          </cell>
          <cell r="AF632">
            <v>350000.04</v>
          </cell>
          <cell r="AG632">
            <v>0</v>
          </cell>
          <cell r="AH632">
            <v>0</v>
          </cell>
          <cell r="AI632">
            <v>0</v>
          </cell>
          <cell r="AJ632">
            <v>1625000.04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D633" t="str">
            <v>91100</v>
          </cell>
          <cell r="E633" t="str">
            <v>Information Adver Exp-Cust Ser</v>
          </cell>
          <cell r="F633">
            <v>31155.919999999998</v>
          </cell>
          <cell r="G633">
            <v>26812.94</v>
          </cell>
          <cell r="H633">
            <v>-4342.9799999999996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31155.919999999998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31155.91999999999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26812.94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26812.94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-4342.9799999999996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-4342.9799999999996</v>
          </cell>
        </row>
        <row r="634">
          <cell r="D634" t="str">
            <v>91200</v>
          </cell>
          <cell r="E634" t="str">
            <v>Miscellaneous Cust Service Exp</v>
          </cell>
          <cell r="F634">
            <v>145.04</v>
          </cell>
          <cell r="G634">
            <v>495.56</v>
          </cell>
          <cell r="H634">
            <v>350.52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25.04</v>
          </cell>
          <cell r="Q634">
            <v>0</v>
          </cell>
          <cell r="R634">
            <v>120</v>
          </cell>
          <cell r="S634">
            <v>0</v>
          </cell>
          <cell r="T634">
            <v>0</v>
          </cell>
          <cell r="U634">
            <v>0</v>
          </cell>
          <cell r="V634">
            <v>145.04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75.56</v>
          </cell>
          <cell r="AE634">
            <v>0</v>
          </cell>
          <cell r="AF634">
            <v>120</v>
          </cell>
          <cell r="AG634">
            <v>0</v>
          </cell>
          <cell r="AH634">
            <v>0</v>
          </cell>
          <cell r="AI634">
            <v>0</v>
          </cell>
          <cell r="AJ634">
            <v>495.56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350.52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350.52</v>
          </cell>
        </row>
        <row r="635">
          <cell r="D635" t="str">
            <v>91500</v>
          </cell>
          <cell r="E635" t="str">
            <v>Supervision-Sales Promotion</v>
          </cell>
          <cell r="F635">
            <v>1147663.33</v>
          </cell>
          <cell r="G635">
            <v>1046425.56</v>
          </cell>
          <cell r="H635">
            <v>-101237.77000000002</v>
          </cell>
          <cell r="I635">
            <v>0</v>
          </cell>
          <cell r="J635">
            <v>583433.80000000005</v>
          </cell>
          <cell r="K635">
            <v>0</v>
          </cell>
          <cell r="L635">
            <v>0</v>
          </cell>
          <cell r="M635">
            <v>0</v>
          </cell>
          <cell r="N635">
            <v>583433.80000000005</v>
          </cell>
          <cell r="O635">
            <v>0</v>
          </cell>
          <cell r="P635">
            <v>434138.24</v>
          </cell>
          <cell r="Q635">
            <v>0</v>
          </cell>
          <cell r="R635">
            <v>0</v>
          </cell>
          <cell r="S635">
            <v>0</v>
          </cell>
          <cell r="T635">
            <v>130091.29</v>
          </cell>
          <cell r="U635">
            <v>0</v>
          </cell>
          <cell r="V635">
            <v>1147663.33</v>
          </cell>
          <cell r="W635">
            <v>0</v>
          </cell>
          <cell r="X635">
            <v>509295.76</v>
          </cell>
          <cell r="Y635">
            <v>0</v>
          </cell>
          <cell r="Z635">
            <v>19036.88</v>
          </cell>
          <cell r="AA635">
            <v>0</v>
          </cell>
          <cell r="AB635">
            <v>528332.64</v>
          </cell>
          <cell r="AC635">
            <v>0</v>
          </cell>
          <cell r="AD635">
            <v>399005.99</v>
          </cell>
          <cell r="AE635">
            <v>0</v>
          </cell>
          <cell r="AF635">
            <v>0</v>
          </cell>
          <cell r="AG635">
            <v>0</v>
          </cell>
          <cell r="AH635">
            <v>119086.93</v>
          </cell>
          <cell r="AI635">
            <v>0</v>
          </cell>
          <cell r="AJ635">
            <v>1046425.56</v>
          </cell>
          <cell r="AK635">
            <v>0</v>
          </cell>
          <cell r="AL635">
            <v>-74138.040000000037</v>
          </cell>
          <cell r="AM635">
            <v>0</v>
          </cell>
          <cell r="AN635">
            <v>19036.88</v>
          </cell>
          <cell r="AO635">
            <v>0</v>
          </cell>
          <cell r="AP635">
            <v>-55101.160000000033</v>
          </cell>
          <cell r="AQ635">
            <v>0</v>
          </cell>
          <cell r="AR635">
            <v>-35132.25</v>
          </cell>
          <cell r="AS635">
            <v>0</v>
          </cell>
          <cell r="AT635">
            <v>0</v>
          </cell>
          <cell r="AU635">
            <v>0</v>
          </cell>
          <cell r="AV635">
            <v>-11004.36</v>
          </cell>
          <cell r="AW635">
            <v>0</v>
          </cell>
          <cell r="AX635">
            <v>-101237.77000000003</v>
          </cell>
        </row>
        <row r="636">
          <cell r="D636" t="str">
            <v>91600</v>
          </cell>
          <cell r="E636" t="str">
            <v>Miscellaneous Sales Expenses</v>
          </cell>
          <cell r="F636">
            <v>4971521.51</v>
          </cell>
          <cell r="G636">
            <v>4829240.01</v>
          </cell>
          <cell r="H636">
            <v>-142281.5</v>
          </cell>
          <cell r="I636">
            <v>0</v>
          </cell>
          <cell r="J636">
            <v>686332.69</v>
          </cell>
          <cell r="K636">
            <v>0</v>
          </cell>
          <cell r="L636">
            <v>0</v>
          </cell>
          <cell r="M636">
            <v>0</v>
          </cell>
          <cell r="N636">
            <v>686332.69</v>
          </cell>
          <cell r="O636">
            <v>0</v>
          </cell>
          <cell r="P636">
            <v>3183147.44</v>
          </cell>
          <cell r="Q636">
            <v>0</v>
          </cell>
          <cell r="R636">
            <v>553108.37</v>
          </cell>
          <cell r="S636">
            <v>0</v>
          </cell>
          <cell r="T636">
            <v>548933.01</v>
          </cell>
          <cell r="U636">
            <v>0</v>
          </cell>
          <cell r="V636">
            <v>4971521.51</v>
          </cell>
          <cell r="W636">
            <v>0</v>
          </cell>
          <cell r="X636">
            <v>779622.54</v>
          </cell>
          <cell r="Y636">
            <v>0</v>
          </cell>
          <cell r="Z636">
            <v>0</v>
          </cell>
          <cell r="AA636">
            <v>0</v>
          </cell>
          <cell r="AB636">
            <v>779622.54</v>
          </cell>
          <cell r="AC636">
            <v>0</v>
          </cell>
          <cell r="AD636">
            <v>3021360.95</v>
          </cell>
          <cell r="AE636">
            <v>0</v>
          </cell>
          <cell r="AF636">
            <v>498441.56</v>
          </cell>
          <cell r="AG636">
            <v>0</v>
          </cell>
          <cell r="AH636">
            <v>529814.96</v>
          </cell>
          <cell r="AI636">
            <v>0</v>
          </cell>
          <cell r="AJ636">
            <v>4829240.01</v>
          </cell>
          <cell r="AK636">
            <v>0</v>
          </cell>
          <cell r="AL636">
            <v>93289.850000000093</v>
          </cell>
          <cell r="AM636">
            <v>0</v>
          </cell>
          <cell r="AN636">
            <v>0</v>
          </cell>
          <cell r="AO636">
            <v>0</v>
          </cell>
          <cell r="AP636">
            <v>93289.850000000093</v>
          </cell>
          <cell r="AQ636">
            <v>0</v>
          </cell>
          <cell r="AR636">
            <v>-161786.48999999976</v>
          </cell>
          <cell r="AS636">
            <v>0</v>
          </cell>
          <cell r="AT636">
            <v>-54666.81</v>
          </cell>
          <cell r="AU636">
            <v>0</v>
          </cell>
          <cell r="AV636">
            <v>-19118.050000000047</v>
          </cell>
          <cell r="AW636">
            <v>0</v>
          </cell>
          <cell r="AX636">
            <v>-142281.49999999971</v>
          </cell>
        </row>
        <row r="637">
          <cell r="D637" t="str">
            <v>91625</v>
          </cell>
          <cell r="E637" t="str">
            <v>CNG Sales Labor &amp; Expenses</v>
          </cell>
          <cell r="F637">
            <v>230364.97</v>
          </cell>
          <cell r="G637">
            <v>278744.89</v>
          </cell>
          <cell r="H637">
            <v>48379.920000000013</v>
          </cell>
          <cell r="I637">
            <v>0</v>
          </cell>
          <cell r="J637">
            <v>229721.17</v>
          </cell>
          <cell r="K637">
            <v>0</v>
          </cell>
          <cell r="L637">
            <v>0</v>
          </cell>
          <cell r="M637">
            <v>0</v>
          </cell>
          <cell r="N637">
            <v>229721.17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643.79999999999995</v>
          </cell>
          <cell r="U637">
            <v>0</v>
          </cell>
          <cell r="V637">
            <v>230364.97</v>
          </cell>
          <cell r="W637">
            <v>0</v>
          </cell>
          <cell r="X637">
            <v>278744.89</v>
          </cell>
          <cell r="Y637">
            <v>0</v>
          </cell>
          <cell r="Z637">
            <v>0</v>
          </cell>
          <cell r="AA637">
            <v>0</v>
          </cell>
          <cell r="AB637">
            <v>278744.89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278744.89</v>
          </cell>
          <cell r="AK637">
            <v>0</v>
          </cell>
          <cell r="AL637">
            <v>49023.72</v>
          </cell>
          <cell r="AM637">
            <v>0</v>
          </cell>
          <cell r="AN637">
            <v>0</v>
          </cell>
          <cell r="AO637">
            <v>0</v>
          </cell>
          <cell r="AP637">
            <v>49023.72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-643.79999999999995</v>
          </cell>
          <cell r="AW637">
            <v>0</v>
          </cell>
          <cell r="AX637">
            <v>48379.92</v>
          </cell>
        </row>
        <row r="638">
          <cell r="D638" t="str">
            <v>91631</v>
          </cell>
          <cell r="E638" t="str">
            <v>Commercial Gas Cooking Ed</v>
          </cell>
          <cell r="F638">
            <v>3869.67</v>
          </cell>
          <cell r="G638">
            <v>730.88</v>
          </cell>
          <cell r="H638">
            <v>-3138.79</v>
          </cell>
          <cell r="I638">
            <v>0</v>
          </cell>
          <cell r="J638">
            <v>3510.58</v>
          </cell>
          <cell r="K638">
            <v>0</v>
          </cell>
          <cell r="L638">
            <v>0</v>
          </cell>
          <cell r="M638">
            <v>0</v>
          </cell>
          <cell r="N638">
            <v>3510.58</v>
          </cell>
          <cell r="O638">
            <v>0</v>
          </cell>
          <cell r="P638">
            <v>359.09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3869.6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30.8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730.88</v>
          </cell>
          <cell r="AK638">
            <v>0</v>
          </cell>
          <cell r="AL638">
            <v>-3510.58</v>
          </cell>
          <cell r="AM638">
            <v>0</v>
          </cell>
          <cell r="AN638">
            <v>0</v>
          </cell>
          <cell r="AO638">
            <v>0</v>
          </cell>
          <cell r="AP638">
            <v>-3510.58</v>
          </cell>
          <cell r="AQ638">
            <v>0</v>
          </cell>
          <cell r="AR638">
            <v>371.79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-3138.79</v>
          </cell>
        </row>
        <row r="639">
          <cell r="D639" t="str">
            <v>91700</v>
          </cell>
          <cell r="E639" t="str">
            <v>General Ad Exp-Sales Promotion</v>
          </cell>
          <cell r="F639">
            <v>1271685.29</v>
          </cell>
          <cell r="G639">
            <v>1171308.4099999999</v>
          </cell>
          <cell r="H639">
            <v>-100376.88000000012</v>
          </cell>
          <cell r="I639">
            <v>0</v>
          </cell>
          <cell r="J639">
            <v>766701.02</v>
          </cell>
          <cell r="K639">
            <v>0</v>
          </cell>
          <cell r="L639">
            <v>0</v>
          </cell>
          <cell r="M639">
            <v>0</v>
          </cell>
          <cell r="N639">
            <v>766701.02</v>
          </cell>
          <cell r="O639">
            <v>0</v>
          </cell>
          <cell r="P639">
            <v>409029.93</v>
          </cell>
          <cell r="Q639">
            <v>0</v>
          </cell>
          <cell r="R639">
            <v>52583.51</v>
          </cell>
          <cell r="S639">
            <v>0</v>
          </cell>
          <cell r="T639">
            <v>43370.83</v>
          </cell>
          <cell r="U639">
            <v>0</v>
          </cell>
          <cell r="V639">
            <v>1271685.29</v>
          </cell>
          <cell r="W639">
            <v>0</v>
          </cell>
          <cell r="X639">
            <v>788955.36</v>
          </cell>
          <cell r="Y639">
            <v>0</v>
          </cell>
          <cell r="Z639">
            <v>0</v>
          </cell>
          <cell r="AA639">
            <v>0</v>
          </cell>
          <cell r="AB639">
            <v>788955.36</v>
          </cell>
          <cell r="AC639">
            <v>0</v>
          </cell>
          <cell r="AD639">
            <v>291844.21000000002</v>
          </cell>
          <cell r="AE639">
            <v>0</v>
          </cell>
          <cell r="AF639">
            <v>49016.1</v>
          </cell>
          <cell r="AG639">
            <v>0</v>
          </cell>
          <cell r="AH639">
            <v>41492.74</v>
          </cell>
          <cell r="AI639">
            <v>0</v>
          </cell>
          <cell r="AJ639">
            <v>1171308.4100000001</v>
          </cell>
          <cell r="AK639">
            <v>0</v>
          </cell>
          <cell r="AL639">
            <v>22254.339999999967</v>
          </cell>
          <cell r="AM639">
            <v>0</v>
          </cell>
          <cell r="AN639">
            <v>0</v>
          </cell>
          <cell r="AO639">
            <v>0</v>
          </cell>
          <cell r="AP639">
            <v>22254.339999999967</v>
          </cell>
          <cell r="AQ639">
            <v>0</v>
          </cell>
          <cell r="AR639">
            <v>-117185.71999999997</v>
          </cell>
          <cell r="AS639">
            <v>0</v>
          </cell>
          <cell r="AT639">
            <v>-3567.4100000000035</v>
          </cell>
          <cell r="AU639">
            <v>0</v>
          </cell>
          <cell r="AV639">
            <v>-1878.0900000000038</v>
          </cell>
          <cell r="AW639">
            <v>0</v>
          </cell>
          <cell r="AX639">
            <v>-100376.88</v>
          </cell>
        </row>
        <row r="640">
          <cell r="D640" t="str">
            <v>92000</v>
          </cell>
          <cell r="E640" t="str">
            <v>Admin &amp; Gen Salaries</v>
          </cell>
          <cell r="F640">
            <v>61795416.670000002</v>
          </cell>
          <cell r="G640">
            <v>66706438.719999999</v>
          </cell>
          <cell r="H640">
            <v>4911022.049999997</v>
          </cell>
          <cell r="I640">
            <v>0</v>
          </cell>
          <cell r="J640">
            <v>60749454.090000004</v>
          </cell>
          <cell r="K640">
            <v>0</v>
          </cell>
          <cell r="L640">
            <v>576.83000000000004</v>
          </cell>
          <cell r="M640">
            <v>0</v>
          </cell>
          <cell r="N640">
            <v>60750030.920000002</v>
          </cell>
          <cell r="O640">
            <v>0</v>
          </cell>
          <cell r="P640">
            <v>660924.30000000005</v>
          </cell>
          <cell r="Q640">
            <v>0</v>
          </cell>
          <cell r="R640">
            <v>177316.69</v>
          </cell>
          <cell r="S640">
            <v>0</v>
          </cell>
          <cell r="T640">
            <v>207144.76</v>
          </cell>
          <cell r="U640">
            <v>0</v>
          </cell>
          <cell r="V640">
            <v>61795416.669999994</v>
          </cell>
          <cell r="W640">
            <v>0</v>
          </cell>
          <cell r="X640">
            <v>65724769.93</v>
          </cell>
          <cell r="Y640">
            <v>0</v>
          </cell>
          <cell r="Z640">
            <v>1460.52</v>
          </cell>
          <cell r="AA640">
            <v>0</v>
          </cell>
          <cell r="AB640">
            <v>65726230.450000003</v>
          </cell>
          <cell r="AC640">
            <v>0</v>
          </cell>
          <cell r="AD640">
            <v>689761.88</v>
          </cell>
          <cell r="AE640">
            <v>0</v>
          </cell>
          <cell r="AF640">
            <v>128607.25</v>
          </cell>
          <cell r="AG640">
            <v>0</v>
          </cell>
          <cell r="AH640">
            <v>161839.14000000001</v>
          </cell>
          <cell r="AI640">
            <v>0</v>
          </cell>
          <cell r="AJ640">
            <v>66706438.720000006</v>
          </cell>
          <cell r="AK640">
            <v>0</v>
          </cell>
          <cell r="AL640">
            <v>4975315.8399999961</v>
          </cell>
          <cell r="AM640">
            <v>0</v>
          </cell>
          <cell r="AN640">
            <v>883.68999999999994</v>
          </cell>
          <cell r="AO640">
            <v>0</v>
          </cell>
          <cell r="AP640">
            <v>4976199.5299999965</v>
          </cell>
          <cell r="AQ640">
            <v>0</v>
          </cell>
          <cell r="AR640">
            <v>28837.579999999958</v>
          </cell>
          <cell r="AS640">
            <v>0</v>
          </cell>
          <cell r="AT640">
            <v>-48709.440000000002</v>
          </cell>
          <cell r="AU640">
            <v>0</v>
          </cell>
          <cell r="AV640">
            <v>-45305.619999999995</v>
          </cell>
          <cell r="AW640">
            <v>0</v>
          </cell>
          <cell r="AX640">
            <v>4911022.0499999961</v>
          </cell>
        </row>
        <row r="641">
          <cell r="D641" t="str">
            <v>92110</v>
          </cell>
          <cell r="E641" t="str">
            <v>Office Supplies &amp; Expenses</v>
          </cell>
          <cell r="F641">
            <v>17059502.41</v>
          </cell>
          <cell r="G641">
            <v>16092405</v>
          </cell>
          <cell r="H641">
            <v>-967097.41000000015</v>
          </cell>
          <cell r="I641">
            <v>0</v>
          </cell>
          <cell r="J641">
            <v>10617749.9</v>
          </cell>
          <cell r="K641">
            <v>0</v>
          </cell>
          <cell r="L641">
            <v>194879.61</v>
          </cell>
          <cell r="M641">
            <v>0</v>
          </cell>
          <cell r="N641">
            <v>10812629.51</v>
          </cell>
          <cell r="O641">
            <v>0</v>
          </cell>
          <cell r="P641">
            <v>4445073.22</v>
          </cell>
          <cell r="Q641">
            <v>0</v>
          </cell>
          <cell r="R641">
            <v>694581.06</v>
          </cell>
          <cell r="S641">
            <v>0</v>
          </cell>
          <cell r="T641">
            <v>1107218.6200000001</v>
          </cell>
          <cell r="U641">
            <v>0</v>
          </cell>
          <cell r="V641">
            <v>17059502.41</v>
          </cell>
          <cell r="W641">
            <v>0</v>
          </cell>
          <cell r="X641">
            <v>9511070.1899999995</v>
          </cell>
          <cell r="Y641">
            <v>0</v>
          </cell>
          <cell r="Z641">
            <v>136631.25</v>
          </cell>
          <cell r="AA641">
            <v>0</v>
          </cell>
          <cell r="AB641">
            <v>9647701.4399999995</v>
          </cell>
          <cell r="AC641">
            <v>0</v>
          </cell>
          <cell r="AD641">
            <v>4517830.83</v>
          </cell>
          <cell r="AE641">
            <v>0</v>
          </cell>
          <cell r="AF641">
            <v>793570.58</v>
          </cell>
          <cell r="AG641">
            <v>0</v>
          </cell>
          <cell r="AH641">
            <v>1133302.1499999999</v>
          </cell>
          <cell r="AI641">
            <v>0</v>
          </cell>
          <cell r="AJ641">
            <v>16092405</v>
          </cell>
          <cell r="AK641">
            <v>0</v>
          </cell>
          <cell r="AL641">
            <v>-1106679.7100000009</v>
          </cell>
          <cell r="AM641">
            <v>0</v>
          </cell>
          <cell r="AN641">
            <v>-58248.359999999986</v>
          </cell>
          <cell r="AO641">
            <v>0</v>
          </cell>
          <cell r="AP641">
            <v>-1164928.0700000008</v>
          </cell>
          <cell r="AQ641">
            <v>0</v>
          </cell>
          <cell r="AR641">
            <v>72757.610000000335</v>
          </cell>
          <cell r="AS641">
            <v>0</v>
          </cell>
          <cell r="AT641">
            <v>98989.519999999902</v>
          </cell>
          <cell r="AU641">
            <v>0</v>
          </cell>
          <cell r="AV641">
            <v>26083.529999999795</v>
          </cell>
          <cell r="AW641">
            <v>0</v>
          </cell>
          <cell r="AX641">
            <v>-967097.41000000073</v>
          </cell>
        </row>
        <row r="642">
          <cell r="D642" t="str">
            <v>92150</v>
          </cell>
          <cell r="E642" t="str">
            <v>Training-Internal Gen &amp; Admin</v>
          </cell>
          <cell r="F642">
            <v>115719.82</v>
          </cell>
          <cell r="G642">
            <v>128136.16</v>
          </cell>
          <cell r="H642">
            <v>12416.339999999997</v>
          </cell>
          <cell r="I642">
            <v>0</v>
          </cell>
          <cell r="J642">
            <v>107769.60000000001</v>
          </cell>
          <cell r="K642">
            <v>0</v>
          </cell>
          <cell r="L642">
            <v>0</v>
          </cell>
          <cell r="M642">
            <v>0</v>
          </cell>
          <cell r="N642">
            <v>107769.60000000001</v>
          </cell>
          <cell r="O642">
            <v>0</v>
          </cell>
          <cell r="P642">
            <v>7950.22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15719.82</v>
          </cell>
          <cell r="W642">
            <v>0</v>
          </cell>
          <cell r="X642">
            <v>114984.68</v>
          </cell>
          <cell r="Y642">
            <v>0</v>
          </cell>
          <cell r="Z642">
            <v>0</v>
          </cell>
          <cell r="AA642">
            <v>0</v>
          </cell>
          <cell r="AB642">
            <v>114984.68</v>
          </cell>
          <cell r="AC642">
            <v>0</v>
          </cell>
          <cell r="AD642">
            <v>13151.48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128136.15999999999</v>
          </cell>
          <cell r="AK642">
            <v>0</v>
          </cell>
          <cell r="AL642">
            <v>7215.0799999999872</v>
          </cell>
          <cell r="AM642">
            <v>0</v>
          </cell>
          <cell r="AN642">
            <v>0</v>
          </cell>
          <cell r="AO642">
            <v>0</v>
          </cell>
          <cell r="AP642">
            <v>7215.0799999999872</v>
          </cell>
          <cell r="AQ642">
            <v>0</v>
          </cell>
          <cell r="AR642">
            <v>5201.2599999999993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12416.339999999986</v>
          </cell>
        </row>
        <row r="643">
          <cell r="D643" t="str">
            <v>92151</v>
          </cell>
          <cell r="E643" t="str">
            <v>Training-External Gen &amp; Admin</v>
          </cell>
          <cell r="F643">
            <v>1781908.37</v>
          </cell>
          <cell r="G643">
            <v>1379043.69</v>
          </cell>
          <cell r="H643">
            <v>-402864.68000000017</v>
          </cell>
          <cell r="I643">
            <v>0</v>
          </cell>
          <cell r="J643">
            <v>1761590.76</v>
          </cell>
          <cell r="K643">
            <v>0</v>
          </cell>
          <cell r="L643">
            <v>758.8</v>
          </cell>
          <cell r="M643">
            <v>0</v>
          </cell>
          <cell r="N643">
            <v>1762349.56</v>
          </cell>
          <cell r="O643">
            <v>0</v>
          </cell>
          <cell r="P643">
            <v>13536.39</v>
          </cell>
          <cell r="Q643">
            <v>0</v>
          </cell>
          <cell r="R643">
            <v>3295</v>
          </cell>
          <cell r="S643">
            <v>0</v>
          </cell>
          <cell r="T643">
            <v>2727.42</v>
          </cell>
          <cell r="U643">
            <v>0</v>
          </cell>
          <cell r="V643">
            <v>1781908.3699999999</v>
          </cell>
          <cell r="W643">
            <v>0</v>
          </cell>
          <cell r="X643">
            <v>1352585.21</v>
          </cell>
          <cell r="Y643">
            <v>0</v>
          </cell>
          <cell r="Z643">
            <v>1114.5</v>
          </cell>
          <cell r="AA643">
            <v>0</v>
          </cell>
          <cell r="AB643">
            <v>1353699.71</v>
          </cell>
          <cell r="AC643">
            <v>0</v>
          </cell>
          <cell r="AD643">
            <v>19441.95</v>
          </cell>
          <cell r="AE643">
            <v>0</v>
          </cell>
          <cell r="AF643">
            <v>581.59</v>
          </cell>
          <cell r="AG643">
            <v>0</v>
          </cell>
          <cell r="AH643">
            <v>5320.44</v>
          </cell>
          <cell r="AI643">
            <v>0</v>
          </cell>
          <cell r="AJ643">
            <v>1379043.69</v>
          </cell>
          <cell r="AK643">
            <v>0</v>
          </cell>
          <cell r="AL643">
            <v>-409005.55000000005</v>
          </cell>
          <cell r="AM643">
            <v>0</v>
          </cell>
          <cell r="AN643">
            <v>355.70000000000005</v>
          </cell>
          <cell r="AO643">
            <v>0</v>
          </cell>
          <cell r="AP643">
            <v>-408649.85000000003</v>
          </cell>
          <cell r="AQ643">
            <v>0</v>
          </cell>
          <cell r="AR643">
            <v>5905.5600000000013</v>
          </cell>
          <cell r="AS643">
            <v>0</v>
          </cell>
          <cell r="AT643">
            <v>-2713.41</v>
          </cell>
          <cell r="AU643">
            <v>0</v>
          </cell>
          <cell r="AV643">
            <v>2593.0199999999995</v>
          </cell>
          <cell r="AW643">
            <v>0</v>
          </cell>
          <cell r="AX643">
            <v>-402864.68</v>
          </cell>
        </row>
        <row r="644">
          <cell r="D644" t="str">
            <v>92201</v>
          </cell>
          <cell r="E644" t="str">
            <v>Salaries-Credit</v>
          </cell>
          <cell r="F644">
            <v>-4050915.72</v>
          </cell>
          <cell r="G644">
            <v>-4491723.54</v>
          </cell>
          <cell r="H644">
            <v>-440807.81999999983</v>
          </cell>
          <cell r="I644">
            <v>0</v>
          </cell>
          <cell r="J644">
            <v>0</v>
          </cell>
          <cell r="K644">
            <v>0</v>
          </cell>
          <cell r="L644">
            <v>-3334812.16</v>
          </cell>
          <cell r="M644">
            <v>0</v>
          </cell>
          <cell r="N644">
            <v>-3334812.16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-716103.56</v>
          </cell>
          <cell r="U644">
            <v>0</v>
          </cell>
          <cell r="V644">
            <v>-4050915.72</v>
          </cell>
          <cell r="W644">
            <v>0</v>
          </cell>
          <cell r="X644">
            <v>0</v>
          </cell>
          <cell r="Y644">
            <v>0</v>
          </cell>
          <cell r="Z644">
            <v>-3693348.22</v>
          </cell>
          <cell r="AA644">
            <v>0</v>
          </cell>
          <cell r="AB644">
            <v>-3693348.22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-798375.32</v>
          </cell>
          <cell r="AI644">
            <v>0</v>
          </cell>
          <cell r="AJ644">
            <v>-4491723.54</v>
          </cell>
          <cell r="AK644">
            <v>0</v>
          </cell>
          <cell r="AL644">
            <v>0</v>
          </cell>
          <cell r="AM644">
            <v>0</v>
          </cell>
          <cell r="AN644">
            <v>-358536.06000000006</v>
          </cell>
          <cell r="AO644">
            <v>0</v>
          </cell>
          <cell r="AP644">
            <v>-358536.06000000006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-82271.759999999893</v>
          </cell>
          <cell r="AW644">
            <v>0</v>
          </cell>
          <cell r="AX644">
            <v>-440807.81999999995</v>
          </cell>
        </row>
        <row r="645">
          <cell r="D645" t="str">
            <v>92202</v>
          </cell>
          <cell r="E645" t="str">
            <v>401-k Plan-Credit</v>
          </cell>
          <cell r="F645">
            <v>-1472460</v>
          </cell>
          <cell r="G645">
            <v>-1536591.38</v>
          </cell>
          <cell r="H645">
            <v>-64131.379999999888</v>
          </cell>
          <cell r="I645">
            <v>0</v>
          </cell>
          <cell r="J645">
            <v>0</v>
          </cell>
          <cell r="K645">
            <v>0</v>
          </cell>
          <cell r="L645">
            <v>-1220705</v>
          </cell>
          <cell r="M645">
            <v>0</v>
          </cell>
          <cell r="N645">
            <v>-1220705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-251755</v>
          </cell>
          <cell r="U645">
            <v>0</v>
          </cell>
          <cell r="V645">
            <v>-1472460</v>
          </cell>
          <cell r="W645">
            <v>0</v>
          </cell>
          <cell r="X645">
            <v>0</v>
          </cell>
          <cell r="Y645">
            <v>0</v>
          </cell>
          <cell r="Z645">
            <v>-1281372.1499999999</v>
          </cell>
          <cell r="AA645">
            <v>0</v>
          </cell>
          <cell r="AB645">
            <v>-1281372.149999999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-255219.23</v>
          </cell>
          <cell r="AI645">
            <v>0</v>
          </cell>
          <cell r="AJ645">
            <v>-1536591.38</v>
          </cell>
          <cell r="AK645">
            <v>0</v>
          </cell>
          <cell r="AL645">
            <v>0</v>
          </cell>
          <cell r="AM645">
            <v>0</v>
          </cell>
          <cell r="AN645">
            <v>-60667.149999999907</v>
          </cell>
          <cell r="AO645">
            <v>0</v>
          </cell>
          <cell r="AP645">
            <v>-60667.149999999907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-3464.2300000000105</v>
          </cell>
          <cell r="AW645">
            <v>0</v>
          </cell>
          <cell r="AX645">
            <v>-64131.379999999917</v>
          </cell>
        </row>
        <row r="646">
          <cell r="D646" t="str">
            <v>92203</v>
          </cell>
          <cell r="E646" t="str">
            <v>Pension-Credit</v>
          </cell>
          <cell r="F646">
            <v>-1585698.75</v>
          </cell>
          <cell r="G646">
            <v>-2253914.34</v>
          </cell>
          <cell r="H646">
            <v>-668215.58999999985</v>
          </cell>
          <cell r="I646">
            <v>0</v>
          </cell>
          <cell r="J646">
            <v>-104556.09</v>
          </cell>
          <cell r="K646">
            <v>0</v>
          </cell>
          <cell r="L646">
            <v>-1453549.51</v>
          </cell>
          <cell r="M646">
            <v>0</v>
          </cell>
          <cell r="N646">
            <v>-1558105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-27593.15</v>
          </cell>
          <cell r="U646">
            <v>0</v>
          </cell>
          <cell r="V646">
            <v>-1585698.75</v>
          </cell>
          <cell r="W646">
            <v>0</v>
          </cell>
          <cell r="X646">
            <v>-114145.16</v>
          </cell>
          <cell r="Y646">
            <v>0</v>
          </cell>
          <cell r="Z646">
            <v>-1618862.18</v>
          </cell>
          <cell r="AA646">
            <v>0</v>
          </cell>
          <cell r="AB646">
            <v>-1733007.3399999999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520907</v>
          </cell>
          <cell r="AI646">
            <v>0</v>
          </cell>
          <cell r="AJ646">
            <v>-2253914.34</v>
          </cell>
          <cell r="AK646">
            <v>0</v>
          </cell>
          <cell r="AL646">
            <v>-9589.070000000007</v>
          </cell>
          <cell r="AM646">
            <v>0</v>
          </cell>
          <cell r="AN646">
            <v>-165312.66999999993</v>
          </cell>
          <cell r="AO646">
            <v>0</v>
          </cell>
          <cell r="AP646">
            <v>-174901.73999999993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493313.85</v>
          </cell>
          <cell r="AW646">
            <v>0</v>
          </cell>
          <cell r="AX646">
            <v>-668215.58999999985</v>
          </cell>
        </row>
        <row r="647">
          <cell r="D647" t="str">
            <v>92204</v>
          </cell>
          <cell r="E647" t="str">
            <v>Insurance-Credit</v>
          </cell>
          <cell r="F647">
            <v>-5139887.8600000003</v>
          </cell>
          <cell r="G647">
            <v>-4857842.79</v>
          </cell>
          <cell r="H647">
            <v>282045.0700000003</v>
          </cell>
          <cell r="I647">
            <v>0</v>
          </cell>
          <cell r="J647">
            <v>-281683.12</v>
          </cell>
          <cell r="K647">
            <v>0</v>
          </cell>
          <cell r="L647">
            <v>-3941840.68</v>
          </cell>
          <cell r="M647">
            <v>0</v>
          </cell>
          <cell r="N647">
            <v>-4223523.8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-916364.06</v>
          </cell>
          <cell r="U647">
            <v>0</v>
          </cell>
          <cell r="V647">
            <v>-5139887.8599999994</v>
          </cell>
          <cell r="W647">
            <v>0</v>
          </cell>
          <cell r="X647">
            <v>-260986.23999999999</v>
          </cell>
          <cell r="Y647">
            <v>0</v>
          </cell>
          <cell r="Z647">
            <v>-3729884.42</v>
          </cell>
          <cell r="AA647">
            <v>0</v>
          </cell>
          <cell r="AB647">
            <v>-3990870.66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-866972.13</v>
          </cell>
          <cell r="AI647">
            <v>0</v>
          </cell>
          <cell r="AJ647">
            <v>-4857842.79</v>
          </cell>
          <cell r="AK647">
            <v>0</v>
          </cell>
          <cell r="AL647">
            <v>20696.880000000005</v>
          </cell>
          <cell r="AM647">
            <v>0</v>
          </cell>
          <cell r="AN647">
            <v>211956.26000000024</v>
          </cell>
          <cell r="AO647">
            <v>0</v>
          </cell>
          <cell r="AP647">
            <v>232653.14000000025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49391.930000000051</v>
          </cell>
          <cell r="AW647">
            <v>0</v>
          </cell>
          <cell r="AX647">
            <v>282045.0700000003</v>
          </cell>
        </row>
        <row r="648">
          <cell r="D648" t="str">
            <v>92205</v>
          </cell>
          <cell r="E648" t="str">
            <v>Other Administ Exp-Credit</v>
          </cell>
          <cell r="F648">
            <v>-4203592.7</v>
          </cell>
          <cell r="G648">
            <v>-3874358.61</v>
          </cell>
          <cell r="H648">
            <v>329234.09000000032</v>
          </cell>
          <cell r="I648">
            <v>0</v>
          </cell>
          <cell r="J648">
            <v>0</v>
          </cell>
          <cell r="K648">
            <v>0</v>
          </cell>
          <cell r="L648">
            <v>-3403459.35</v>
          </cell>
          <cell r="M648">
            <v>0</v>
          </cell>
          <cell r="N648">
            <v>-3403459.3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-800133.35</v>
          </cell>
          <cell r="U648">
            <v>0</v>
          </cell>
          <cell r="V648">
            <v>-4203592.7</v>
          </cell>
          <cell r="W648">
            <v>0</v>
          </cell>
          <cell r="X648">
            <v>0</v>
          </cell>
          <cell r="Y648">
            <v>0</v>
          </cell>
          <cell r="Z648">
            <v>-3140095.95</v>
          </cell>
          <cell r="AA648">
            <v>0</v>
          </cell>
          <cell r="AB648">
            <v>-3140095.95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734262.66</v>
          </cell>
          <cell r="AI648">
            <v>0</v>
          </cell>
          <cell r="AJ648">
            <v>-3874358.6100000003</v>
          </cell>
          <cell r="AK648">
            <v>0</v>
          </cell>
          <cell r="AL648">
            <v>0</v>
          </cell>
          <cell r="AM648">
            <v>0</v>
          </cell>
          <cell r="AN648">
            <v>263363.39999999991</v>
          </cell>
          <cell r="AO648">
            <v>0</v>
          </cell>
          <cell r="AP648">
            <v>263363.39999999991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65870.689999999944</v>
          </cell>
          <cell r="AW648">
            <v>0</v>
          </cell>
          <cell r="AX648">
            <v>329234.08999999985</v>
          </cell>
        </row>
        <row r="649">
          <cell r="D649" t="str">
            <v>92300</v>
          </cell>
          <cell r="E649" t="str">
            <v>Outside Services Operations</v>
          </cell>
          <cell r="F649">
            <v>24123113.77</v>
          </cell>
          <cell r="G649">
            <v>27098688.41</v>
          </cell>
          <cell r="H649">
            <v>2975574.6400000006</v>
          </cell>
          <cell r="I649">
            <v>0</v>
          </cell>
          <cell r="J649">
            <v>24028993.43</v>
          </cell>
          <cell r="K649">
            <v>0</v>
          </cell>
          <cell r="L649">
            <v>30466.49</v>
          </cell>
          <cell r="M649">
            <v>0</v>
          </cell>
          <cell r="N649">
            <v>24059459.919999998</v>
          </cell>
          <cell r="O649">
            <v>0</v>
          </cell>
          <cell r="P649">
            <v>-10952.55</v>
          </cell>
          <cell r="Q649">
            <v>0</v>
          </cell>
          <cell r="R649">
            <v>3284.1</v>
          </cell>
          <cell r="S649">
            <v>0</v>
          </cell>
          <cell r="T649">
            <v>71322.3</v>
          </cell>
          <cell r="U649">
            <v>0</v>
          </cell>
          <cell r="V649">
            <v>24123113.77</v>
          </cell>
          <cell r="W649">
            <v>0</v>
          </cell>
          <cell r="X649">
            <v>26915000.219999999</v>
          </cell>
          <cell r="Y649">
            <v>0</v>
          </cell>
          <cell r="Z649">
            <v>15080.67</v>
          </cell>
          <cell r="AA649">
            <v>0</v>
          </cell>
          <cell r="AB649">
            <v>26930080.890000001</v>
          </cell>
          <cell r="AC649">
            <v>0</v>
          </cell>
          <cell r="AD649">
            <v>31662.31</v>
          </cell>
          <cell r="AE649">
            <v>0</v>
          </cell>
          <cell r="AF649">
            <v>16569.87</v>
          </cell>
          <cell r="AG649">
            <v>0</v>
          </cell>
          <cell r="AH649">
            <v>120375.34</v>
          </cell>
          <cell r="AI649">
            <v>0</v>
          </cell>
          <cell r="AJ649">
            <v>27098688.41</v>
          </cell>
          <cell r="AK649">
            <v>0</v>
          </cell>
          <cell r="AL649">
            <v>2886006.7899999991</v>
          </cell>
          <cell r="AM649">
            <v>0</v>
          </cell>
          <cell r="AN649">
            <v>-15385.820000000002</v>
          </cell>
          <cell r="AO649">
            <v>0</v>
          </cell>
          <cell r="AP649">
            <v>2870620.9699999993</v>
          </cell>
          <cell r="AQ649">
            <v>0</v>
          </cell>
          <cell r="AR649">
            <v>42614.86</v>
          </cell>
          <cell r="AS649">
            <v>0</v>
          </cell>
          <cell r="AT649">
            <v>13285.769999999999</v>
          </cell>
          <cell r="AU649">
            <v>0</v>
          </cell>
          <cell r="AV649">
            <v>49053.039999999994</v>
          </cell>
          <cell r="AW649">
            <v>0</v>
          </cell>
          <cell r="AX649">
            <v>2975574.6399999992</v>
          </cell>
        </row>
        <row r="650">
          <cell r="D650" t="str">
            <v>92400</v>
          </cell>
          <cell r="E650" t="str">
            <v>Property Insurance</v>
          </cell>
          <cell r="F650">
            <v>436025.76</v>
          </cell>
          <cell r="G650">
            <v>428250.83</v>
          </cell>
          <cell r="H650">
            <v>-7774.929999999993</v>
          </cell>
          <cell r="I650">
            <v>0</v>
          </cell>
          <cell r="J650">
            <v>436025.76</v>
          </cell>
          <cell r="K650">
            <v>0</v>
          </cell>
          <cell r="L650">
            <v>0</v>
          </cell>
          <cell r="M650">
            <v>0</v>
          </cell>
          <cell r="N650">
            <v>436025.76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436025.76</v>
          </cell>
          <cell r="W650">
            <v>0</v>
          </cell>
          <cell r="X650">
            <v>428250.83</v>
          </cell>
          <cell r="Y650">
            <v>0</v>
          </cell>
          <cell r="Z650">
            <v>0</v>
          </cell>
          <cell r="AA650">
            <v>0</v>
          </cell>
          <cell r="AB650">
            <v>428250.83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428250.83</v>
          </cell>
          <cell r="AK650">
            <v>0</v>
          </cell>
          <cell r="AL650">
            <v>-7774.929999999993</v>
          </cell>
          <cell r="AM650">
            <v>0</v>
          </cell>
          <cell r="AN650">
            <v>0</v>
          </cell>
          <cell r="AO650">
            <v>0</v>
          </cell>
          <cell r="AP650">
            <v>-7774.929999999993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-7774.929999999993</v>
          </cell>
        </row>
        <row r="651">
          <cell r="D651" t="str">
            <v>92510</v>
          </cell>
          <cell r="E651" t="str">
            <v>Insurance Premiums</v>
          </cell>
          <cell r="F651">
            <v>2662666.19</v>
          </cell>
          <cell r="G651">
            <v>2927906.9</v>
          </cell>
          <cell r="H651">
            <v>265240.70999999996</v>
          </cell>
          <cell r="I651">
            <v>0</v>
          </cell>
          <cell r="J651">
            <v>2662666.19</v>
          </cell>
          <cell r="K651">
            <v>0</v>
          </cell>
          <cell r="L651">
            <v>0</v>
          </cell>
          <cell r="M651">
            <v>0</v>
          </cell>
          <cell r="N651">
            <v>2662666.19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662666.19</v>
          </cell>
          <cell r="W651">
            <v>0</v>
          </cell>
          <cell r="X651">
            <v>2927906.9</v>
          </cell>
          <cell r="Y651">
            <v>0</v>
          </cell>
          <cell r="Z651">
            <v>0</v>
          </cell>
          <cell r="AA651">
            <v>0</v>
          </cell>
          <cell r="AB651">
            <v>2927906.9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2927906.9</v>
          </cell>
          <cell r="AK651">
            <v>0</v>
          </cell>
          <cell r="AL651">
            <v>265240.70999999996</v>
          </cell>
          <cell r="AM651">
            <v>0</v>
          </cell>
          <cell r="AN651">
            <v>0</v>
          </cell>
          <cell r="AO651">
            <v>0</v>
          </cell>
          <cell r="AP651">
            <v>265240.70999999996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265240.70999999996</v>
          </cell>
        </row>
        <row r="652">
          <cell r="D652" t="str">
            <v>92515</v>
          </cell>
          <cell r="E652" t="str">
            <v>Self Insurance</v>
          </cell>
          <cell r="F652">
            <v>496307.72</v>
          </cell>
          <cell r="G652">
            <v>795618.43</v>
          </cell>
          <cell r="H652">
            <v>299310.71000000008</v>
          </cell>
          <cell r="I652">
            <v>0</v>
          </cell>
          <cell r="J652">
            <v>535749.4</v>
          </cell>
          <cell r="K652">
            <v>0</v>
          </cell>
          <cell r="L652">
            <v>0</v>
          </cell>
          <cell r="M652">
            <v>0</v>
          </cell>
          <cell r="N652">
            <v>535749.4</v>
          </cell>
          <cell r="O652">
            <v>0</v>
          </cell>
          <cell r="P652">
            <v>24879.96</v>
          </cell>
          <cell r="Q652">
            <v>0</v>
          </cell>
          <cell r="R652">
            <v>10678.36</v>
          </cell>
          <cell r="S652">
            <v>0</v>
          </cell>
          <cell r="T652">
            <v>-75000</v>
          </cell>
          <cell r="U652">
            <v>0</v>
          </cell>
          <cell r="V652">
            <v>496307.72</v>
          </cell>
          <cell r="W652">
            <v>0</v>
          </cell>
          <cell r="X652">
            <v>746227.94</v>
          </cell>
          <cell r="Y652">
            <v>0</v>
          </cell>
          <cell r="Z652">
            <v>0</v>
          </cell>
          <cell r="AA652">
            <v>0</v>
          </cell>
          <cell r="AB652">
            <v>746227.94</v>
          </cell>
          <cell r="AC652">
            <v>0</v>
          </cell>
          <cell r="AD652">
            <v>39983.58</v>
          </cell>
          <cell r="AE652">
            <v>0</v>
          </cell>
          <cell r="AF652">
            <v>9278.16</v>
          </cell>
          <cell r="AG652">
            <v>0</v>
          </cell>
          <cell r="AH652">
            <v>128.75</v>
          </cell>
          <cell r="AI652">
            <v>0</v>
          </cell>
          <cell r="AJ652">
            <v>795618.42999999993</v>
          </cell>
          <cell r="AK652">
            <v>0</v>
          </cell>
          <cell r="AL652">
            <v>210478.53999999992</v>
          </cell>
          <cell r="AM652">
            <v>0</v>
          </cell>
          <cell r="AN652">
            <v>0</v>
          </cell>
          <cell r="AO652">
            <v>0</v>
          </cell>
          <cell r="AP652">
            <v>210478.53999999992</v>
          </cell>
          <cell r="AQ652">
            <v>0</v>
          </cell>
          <cell r="AR652">
            <v>15103.620000000003</v>
          </cell>
          <cell r="AS652">
            <v>0</v>
          </cell>
          <cell r="AT652">
            <v>-1400.2000000000007</v>
          </cell>
          <cell r="AU652">
            <v>0</v>
          </cell>
          <cell r="AV652">
            <v>75128.75</v>
          </cell>
          <cell r="AW652">
            <v>0</v>
          </cell>
          <cell r="AX652">
            <v>299310.7099999999</v>
          </cell>
        </row>
        <row r="653">
          <cell r="D653" t="str">
            <v>92520</v>
          </cell>
          <cell r="E653" t="str">
            <v>Safety Prog-Supplies, Training</v>
          </cell>
          <cell r="F653">
            <v>1850671.57</v>
          </cell>
          <cell r="G653">
            <v>2140749.48</v>
          </cell>
          <cell r="H653">
            <v>290077.90999999992</v>
          </cell>
          <cell r="I653">
            <v>0</v>
          </cell>
          <cell r="J653">
            <v>669502.75</v>
          </cell>
          <cell r="K653">
            <v>0</v>
          </cell>
          <cell r="L653">
            <v>49952.7</v>
          </cell>
          <cell r="M653">
            <v>0</v>
          </cell>
          <cell r="N653">
            <v>719455.45</v>
          </cell>
          <cell r="O653">
            <v>0</v>
          </cell>
          <cell r="P653">
            <v>834616.54</v>
          </cell>
          <cell r="Q653">
            <v>0</v>
          </cell>
          <cell r="R653">
            <v>120004.42</v>
          </cell>
          <cell r="S653">
            <v>0</v>
          </cell>
          <cell r="T653">
            <v>176595.16</v>
          </cell>
          <cell r="U653">
            <v>0</v>
          </cell>
          <cell r="V653">
            <v>1850671.5699999998</v>
          </cell>
          <cell r="W653">
            <v>0</v>
          </cell>
          <cell r="X653">
            <v>1049667.3899999999</v>
          </cell>
          <cell r="Y653">
            <v>0</v>
          </cell>
          <cell r="Z653">
            <v>42939.66</v>
          </cell>
          <cell r="AA653">
            <v>0</v>
          </cell>
          <cell r="AB653">
            <v>1092607.0499999998</v>
          </cell>
          <cell r="AC653">
            <v>0</v>
          </cell>
          <cell r="AD653">
            <v>808527.35999999999</v>
          </cell>
          <cell r="AE653">
            <v>0</v>
          </cell>
          <cell r="AF653">
            <v>66363.27</v>
          </cell>
          <cell r="AG653">
            <v>0</v>
          </cell>
          <cell r="AH653">
            <v>173251.8</v>
          </cell>
          <cell r="AI653">
            <v>0</v>
          </cell>
          <cell r="AJ653">
            <v>2140749.4799999995</v>
          </cell>
          <cell r="AK653">
            <v>0</v>
          </cell>
          <cell r="AL653">
            <v>380164.6399999999</v>
          </cell>
          <cell r="AM653">
            <v>0</v>
          </cell>
          <cell r="AN653">
            <v>-7013.0399999999936</v>
          </cell>
          <cell r="AO653">
            <v>0</v>
          </cell>
          <cell r="AP653">
            <v>373151.59999999992</v>
          </cell>
          <cell r="AQ653">
            <v>0</v>
          </cell>
          <cell r="AR653">
            <v>-26089.180000000051</v>
          </cell>
          <cell r="AS653">
            <v>0</v>
          </cell>
          <cell r="AT653">
            <v>-53641.149999999994</v>
          </cell>
          <cell r="AU653">
            <v>0</v>
          </cell>
          <cell r="AV653">
            <v>-3343.3600000000151</v>
          </cell>
          <cell r="AW653">
            <v>0</v>
          </cell>
          <cell r="AX653">
            <v>290077.90999999992</v>
          </cell>
        </row>
        <row r="654">
          <cell r="D654" t="str">
            <v>92521</v>
          </cell>
          <cell r="E654" t="str">
            <v>Safety Summit</v>
          </cell>
          <cell r="F654">
            <v>0</v>
          </cell>
          <cell r="G654">
            <v>190640.59</v>
          </cell>
          <cell r="H654">
            <v>190640.59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97396.29</v>
          </cell>
          <cell r="Y654">
            <v>0</v>
          </cell>
          <cell r="Z654">
            <v>1289.24</v>
          </cell>
          <cell r="AA654">
            <v>0</v>
          </cell>
          <cell r="AB654">
            <v>98685.53</v>
          </cell>
          <cell r="AC654">
            <v>0</v>
          </cell>
          <cell r="AD654">
            <v>62820.59</v>
          </cell>
          <cell r="AE654">
            <v>0</v>
          </cell>
          <cell r="AF654">
            <v>4799.4399999999996</v>
          </cell>
          <cell r="AG654">
            <v>0</v>
          </cell>
          <cell r="AH654">
            <v>24335.03</v>
          </cell>
          <cell r="AI654">
            <v>0</v>
          </cell>
          <cell r="AJ654">
            <v>190640.59</v>
          </cell>
          <cell r="AK654">
            <v>0</v>
          </cell>
          <cell r="AL654">
            <v>97396.29</v>
          </cell>
          <cell r="AM654">
            <v>0</v>
          </cell>
          <cell r="AN654">
            <v>1289.24</v>
          </cell>
          <cell r="AO654">
            <v>0</v>
          </cell>
          <cell r="AP654">
            <v>98685.53</v>
          </cell>
          <cell r="AQ654">
            <v>0</v>
          </cell>
          <cell r="AR654">
            <v>62820.59</v>
          </cell>
          <cell r="AS654">
            <v>0</v>
          </cell>
          <cell r="AT654">
            <v>4799.4399999999996</v>
          </cell>
          <cell r="AU654">
            <v>0</v>
          </cell>
          <cell r="AV654">
            <v>24335.03</v>
          </cell>
          <cell r="AW654">
            <v>0</v>
          </cell>
          <cell r="AX654">
            <v>190640.59</v>
          </cell>
        </row>
        <row r="655">
          <cell r="D655" t="str">
            <v>92610</v>
          </cell>
          <cell r="E655" t="str">
            <v>Pensions</v>
          </cell>
          <cell r="F655">
            <v>6407960.8099999996</v>
          </cell>
          <cell r="G655">
            <v>9210797.6400000006</v>
          </cell>
          <cell r="H655">
            <v>2802836.830000001</v>
          </cell>
          <cell r="I655">
            <v>0</v>
          </cell>
          <cell r="J655">
            <v>7311617.5300000003</v>
          </cell>
          <cell r="K655">
            <v>0</v>
          </cell>
          <cell r="L655">
            <v>0</v>
          </cell>
          <cell r="M655">
            <v>0</v>
          </cell>
          <cell r="N655">
            <v>7311617.5300000003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-903656.72</v>
          </cell>
          <cell r="U655">
            <v>0</v>
          </cell>
          <cell r="V655">
            <v>6407960.8100000005</v>
          </cell>
          <cell r="W655">
            <v>0</v>
          </cell>
          <cell r="X655">
            <v>8331454.3600000003</v>
          </cell>
          <cell r="Y655">
            <v>0</v>
          </cell>
          <cell r="Z655">
            <v>0</v>
          </cell>
          <cell r="AA655">
            <v>0</v>
          </cell>
          <cell r="AB655">
            <v>8331454.3600000003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879343.28</v>
          </cell>
          <cell r="AI655">
            <v>0</v>
          </cell>
          <cell r="AJ655">
            <v>9210797.6400000006</v>
          </cell>
          <cell r="AK655">
            <v>0</v>
          </cell>
          <cell r="AL655">
            <v>1019836.8300000001</v>
          </cell>
          <cell r="AM655">
            <v>0</v>
          </cell>
          <cell r="AN655">
            <v>0</v>
          </cell>
          <cell r="AO655">
            <v>0</v>
          </cell>
          <cell r="AP655">
            <v>1019836.8300000001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1783000</v>
          </cell>
          <cell r="AW655">
            <v>0</v>
          </cell>
          <cell r="AX655">
            <v>2802836.83</v>
          </cell>
        </row>
        <row r="656">
          <cell r="D656" t="str">
            <v>92611</v>
          </cell>
          <cell r="E656" t="str">
            <v>Pension - Supplemental</v>
          </cell>
          <cell r="F656">
            <v>710932.15</v>
          </cell>
          <cell r="G656">
            <v>450680.27</v>
          </cell>
          <cell r="H656">
            <v>-260251.88</v>
          </cell>
          <cell r="I656">
            <v>0</v>
          </cell>
          <cell r="J656">
            <v>710932.15</v>
          </cell>
          <cell r="K656">
            <v>0</v>
          </cell>
          <cell r="L656">
            <v>0</v>
          </cell>
          <cell r="M656">
            <v>0</v>
          </cell>
          <cell r="N656">
            <v>710932.15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710932.15</v>
          </cell>
          <cell r="W656">
            <v>0</v>
          </cell>
          <cell r="X656">
            <v>450680.27</v>
          </cell>
          <cell r="Y656">
            <v>0</v>
          </cell>
          <cell r="Z656">
            <v>0</v>
          </cell>
          <cell r="AA656">
            <v>0</v>
          </cell>
          <cell r="AB656">
            <v>450680.27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450680.27</v>
          </cell>
          <cell r="AK656">
            <v>0</v>
          </cell>
          <cell r="AL656">
            <v>-260251.88</v>
          </cell>
          <cell r="AM656">
            <v>0</v>
          </cell>
          <cell r="AN656">
            <v>0</v>
          </cell>
          <cell r="AO656">
            <v>0</v>
          </cell>
          <cell r="AP656">
            <v>-260251.88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-260251.88</v>
          </cell>
        </row>
        <row r="657">
          <cell r="D657" t="str">
            <v>92620</v>
          </cell>
          <cell r="E657" t="str">
            <v>Employee Benefits-Insurance</v>
          </cell>
          <cell r="F657">
            <v>19233519.5</v>
          </cell>
          <cell r="G657">
            <v>18374601.41</v>
          </cell>
          <cell r="H657">
            <v>-858918.08999999985</v>
          </cell>
          <cell r="I657">
            <v>0</v>
          </cell>
          <cell r="J657">
            <v>19162378.280000001</v>
          </cell>
          <cell r="K657">
            <v>0</v>
          </cell>
          <cell r="L657">
            <v>0</v>
          </cell>
          <cell r="M657">
            <v>0</v>
          </cell>
          <cell r="N657">
            <v>19162378.280000001</v>
          </cell>
          <cell r="O657">
            <v>0</v>
          </cell>
          <cell r="P657">
            <v>71141.2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9233519.5</v>
          </cell>
          <cell r="W657">
            <v>0</v>
          </cell>
          <cell r="X657">
            <v>18303866.690000001</v>
          </cell>
          <cell r="Y657">
            <v>0</v>
          </cell>
          <cell r="Z657">
            <v>0</v>
          </cell>
          <cell r="AA657">
            <v>0</v>
          </cell>
          <cell r="AB657">
            <v>18303866.690000001</v>
          </cell>
          <cell r="AC657">
            <v>0</v>
          </cell>
          <cell r="AD657">
            <v>70734.720000000001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8374601.41</v>
          </cell>
          <cell r="AK657">
            <v>0</v>
          </cell>
          <cell r="AL657">
            <v>-858511.58999999985</v>
          </cell>
          <cell r="AM657">
            <v>0</v>
          </cell>
          <cell r="AN657">
            <v>0</v>
          </cell>
          <cell r="AO657">
            <v>0</v>
          </cell>
          <cell r="AP657">
            <v>-858511.58999999985</v>
          </cell>
          <cell r="AQ657">
            <v>0</v>
          </cell>
          <cell r="AR657">
            <v>-406.5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-858918.08999999985</v>
          </cell>
        </row>
        <row r="658">
          <cell r="D658" t="str">
            <v>92625</v>
          </cell>
          <cell r="E658" t="str">
            <v>Employee Benefits-401-k Plans</v>
          </cell>
          <cell r="F658">
            <v>6140367.4900000002</v>
          </cell>
          <cell r="G658">
            <v>6594813.2699999996</v>
          </cell>
          <cell r="H658">
            <v>454445.77999999933</v>
          </cell>
          <cell r="I658">
            <v>0</v>
          </cell>
          <cell r="J658">
            <v>6140367.4900000002</v>
          </cell>
          <cell r="K658">
            <v>0</v>
          </cell>
          <cell r="L658">
            <v>0</v>
          </cell>
          <cell r="M658">
            <v>0</v>
          </cell>
          <cell r="N658">
            <v>6140367.4900000002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6140367.4900000002</v>
          </cell>
          <cell r="W658">
            <v>0</v>
          </cell>
          <cell r="X658">
            <v>6594813.2699999996</v>
          </cell>
          <cell r="Y658">
            <v>0</v>
          </cell>
          <cell r="Z658">
            <v>0</v>
          </cell>
          <cell r="AA658">
            <v>0</v>
          </cell>
          <cell r="AB658">
            <v>6594813.2699999996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6594813.2699999996</v>
          </cell>
          <cell r="AK658">
            <v>0</v>
          </cell>
          <cell r="AL658">
            <v>454445.77999999933</v>
          </cell>
          <cell r="AM658">
            <v>0</v>
          </cell>
          <cell r="AN658">
            <v>0</v>
          </cell>
          <cell r="AO658">
            <v>0</v>
          </cell>
          <cell r="AP658">
            <v>454445.77999999933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54445.77999999933</v>
          </cell>
        </row>
        <row r="659">
          <cell r="D659" t="str">
            <v>92630</v>
          </cell>
          <cell r="E659" t="str">
            <v>Employee Benefits-Education</v>
          </cell>
          <cell r="F659">
            <v>175983.27</v>
          </cell>
          <cell r="G659">
            <v>201255.6</v>
          </cell>
          <cell r="H659">
            <v>25272.330000000016</v>
          </cell>
          <cell r="I659">
            <v>0</v>
          </cell>
          <cell r="J659">
            <v>73185.84</v>
          </cell>
          <cell r="K659">
            <v>0</v>
          </cell>
          <cell r="L659">
            <v>0</v>
          </cell>
          <cell r="M659">
            <v>0</v>
          </cell>
          <cell r="N659">
            <v>73185.84</v>
          </cell>
          <cell r="O659">
            <v>0</v>
          </cell>
          <cell r="P659">
            <v>89103.23</v>
          </cell>
          <cell r="Q659">
            <v>0</v>
          </cell>
          <cell r="R659">
            <v>13694.2</v>
          </cell>
          <cell r="S659">
            <v>0</v>
          </cell>
          <cell r="T659">
            <v>0</v>
          </cell>
          <cell r="U659">
            <v>0</v>
          </cell>
          <cell r="V659">
            <v>175983.27000000002</v>
          </cell>
          <cell r="W659">
            <v>0</v>
          </cell>
          <cell r="X659">
            <v>90154.7</v>
          </cell>
          <cell r="Y659">
            <v>0</v>
          </cell>
          <cell r="Z659">
            <v>0</v>
          </cell>
          <cell r="AA659">
            <v>0</v>
          </cell>
          <cell r="AB659">
            <v>90154.7</v>
          </cell>
          <cell r="AC659">
            <v>0</v>
          </cell>
          <cell r="AD659">
            <v>86939.65</v>
          </cell>
          <cell r="AE659">
            <v>0</v>
          </cell>
          <cell r="AF659">
            <v>24161.25</v>
          </cell>
          <cell r="AG659">
            <v>0</v>
          </cell>
          <cell r="AH659">
            <v>0</v>
          </cell>
          <cell r="AI659">
            <v>0</v>
          </cell>
          <cell r="AJ659">
            <v>201255.59999999998</v>
          </cell>
          <cell r="AK659">
            <v>0</v>
          </cell>
          <cell r="AL659">
            <v>16968.86</v>
          </cell>
          <cell r="AM659">
            <v>0</v>
          </cell>
          <cell r="AN659">
            <v>0</v>
          </cell>
          <cell r="AO659">
            <v>0</v>
          </cell>
          <cell r="AP659">
            <v>16968.86</v>
          </cell>
          <cell r="AQ659">
            <v>0</v>
          </cell>
          <cell r="AR659">
            <v>-2163.5800000000017</v>
          </cell>
          <cell r="AS659">
            <v>0</v>
          </cell>
          <cell r="AT659">
            <v>10467.049999999999</v>
          </cell>
          <cell r="AU659">
            <v>0</v>
          </cell>
          <cell r="AV659">
            <v>0</v>
          </cell>
          <cell r="AW659">
            <v>0</v>
          </cell>
          <cell r="AX659">
            <v>25272.329999999998</v>
          </cell>
        </row>
        <row r="660">
          <cell r="D660" t="str">
            <v>92640</v>
          </cell>
          <cell r="E660" t="str">
            <v>Employee Benefits-Misc</v>
          </cell>
          <cell r="F660">
            <v>1130364.8700000001</v>
          </cell>
          <cell r="G660">
            <v>1178962.44</v>
          </cell>
          <cell r="H660">
            <v>48597.569999999832</v>
          </cell>
          <cell r="I660">
            <v>0</v>
          </cell>
          <cell r="J660">
            <v>748326.27</v>
          </cell>
          <cell r="K660">
            <v>0</v>
          </cell>
          <cell r="L660">
            <v>15821.62</v>
          </cell>
          <cell r="M660">
            <v>0</v>
          </cell>
          <cell r="N660">
            <v>764147.89</v>
          </cell>
          <cell r="O660">
            <v>0</v>
          </cell>
          <cell r="P660">
            <v>283229.69</v>
          </cell>
          <cell r="Q660">
            <v>0</v>
          </cell>
          <cell r="R660">
            <v>37847.39</v>
          </cell>
          <cell r="S660">
            <v>0</v>
          </cell>
          <cell r="T660">
            <v>45139.9</v>
          </cell>
          <cell r="U660">
            <v>0</v>
          </cell>
          <cell r="V660">
            <v>1130364.8699999999</v>
          </cell>
          <cell r="W660">
            <v>0</v>
          </cell>
          <cell r="X660">
            <v>868763.5</v>
          </cell>
          <cell r="Y660">
            <v>0</v>
          </cell>
          <cell r="Z660">
            <v>11196.73</v>
          </cell>
          <cell r="AA660">
            <v>0</v>
          </cell>
          <cell r="AB660">
            <v>879960.23</v>
          </cell>
          <cell r="AC660">
            <v>0</v>
          </cell>
          <cell r="AD660">
            <v>225801.14</v>
          </cell>
          <cell r="AE660">
            <v>0</v>
          </cell>
          <cell r="AF660">
            <v>32408.720000000001</v>
          </cell>
          <cell r="AG660">
            <v>0</v>
          </cell>
          <cell r="AH660">
            <v>40792.35</v>
          </cell>
          <cell r="AI660">
            <v>0</v>
          </cell>
          <cell r="AJ660">
            <v>1178962.4400000002</v>
          </cell>
          <cell r="AK660">
            <v>0</v>
          </cell>
          <cell r="AL660">
            <v>120437.22999999998</v>
          </cell>
          <cell r="AM660">
            <v>0</v>
          </cell>
          <cell r="AN660">
            <v>-4624.8900000000012</v>
          </cell>
          <cell r="AO660">
            <v>0</v>
          </cell>
          <cell r="AP660">
            <v>115812.33999999998</v>
          </cell>
          <cell r="AQ660">
            <v>0</v>
          </cell>
          <cell r="AR660">
            <v>-57428.549999999988</v>
          </cell>
          <cell r="AS660">
            <v>0</v>
          </cell>
          <cell r="AT660">
            <v>-5438.6699999999983</v>
          </cell>
          <cell r="AU660">
            <v>0</v>
          </cell>
          <cell r="AV660">
            <v>-4347.5500000000029</v>
          </cell>
          <cell r="AW660">
            <v>0</v>
          </cell>
          <cell r="AX660">
            <v>48597.569999999992</v>
          </cell>
        </row>
        <row r="661">
          <cell r="D661" t="str">
            <v>92650</v>
          </cell>
          <cell r="E661" t="str">
            <v>Employee Relocation Exp</v>
          </cell>
          <cell r="F661">
            <v>264144.84000000003</v>
          </cell>
          <cell r="G661">
            <v>787951.74</v>
          </cell>
          <cell r="H661">
            <v>523806.89999999997</v>
          </cell>
          <cell r="I661">
            <v>0</v>
          </cell>
          <cell r="J661">
            <v>317918.09000000003</v>
          </cell>
          <cell r="K661">
            <v>0</v>
          </cell>
          <cell r="L661">
            <v>-50947.62</v>
          </cell>
          <cell r="M661">
            <v>0</v>
          </cell>
          <cell r="N661">
            <v>266970.47000000003</v>
          </cell>
          <cell r="O661">
            <v>0</v>
          </cell>
          <cell r="P661">
            <v>-2825.63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4144.84000000003</v>
          </cell>
          <cell r="W661">
            <v>0</v>
          </cell>
          <cell r="X661">
            <v>659952.76</v>
          </cell>
          <cell r="Y661">
            <v>0</v>
          </cell>
          <cell r="Z661">
            <v>0</v>
          </cell>
          <cell r="AA661">
            <v>0</v>
          </cell>
          <cell r="AB661">
            <v>659952.76</v>
          </cell>
          <cell r="AC661">
            <v>0</v>
          </cell>
          <cell r="AD661">
            <v>77759.100000000006</v>
          </cell>
          <cell r="AE661">
            <v>0</v>
          </cell>
          <cell r="AF661">
            <v>0</v>
          </cell>
          <cell r="AG661">
            <v>0</v>
          </cell>
          <cell r="AH661">
            <v>50239.88</v>
          </cell>
          <cell r="AI661">
            <v>0</v>
          </cell>
          <cell r="AJ661">
            <v>787951.74</v>
          </cell>
          <cell r="AK661">
            <v>0</v>
          </cell>
          <cell r="AL661">
            <v>342034.67</v>
          </cell>
          <cell r="AM661">
            <v>0</v>
          </cell>
          <cell r="AN661">
            <v>50947.62</v>
          </cell>
          <cell r="AO661">
            <v>0</v>
          </cell>
          <cell r="AP661">
            <v>392982.29</v>
          </cell>
          <cell r="AQ661">
            <v>0</v>
          </cell>
          <cell r="AR661">
            <v>80584.73000000001</v>
          </cell>
          <cell r="AS661">
            <v>0</v>
          </cell>
          <cell r="AT661">
            <v>0</v>
          </cell>
          <cell r="AU661">
            <v>0</v>
          </cell>
          <cell r="AV661">
            <v>50239.88</v>
          </cell>
          <cell r="AW661">
            <v>0</v>
          </cell>
          <cell r="AX661">
            <v>523806.9</v>
          </cell>
        </row>
        <row r="662">
          <cell r="D662" t="str">
            <v>92800</v>
          </cell>
          <cell r="E662" t="str">
            <v>Regulatory Comm Expenses</v>
          </cell>
          <cell r="F662">
            <v>9869116.2300000004</v>
          </cell>
          <cell r="G662">
            <v>10878713.310000001</v>
          </cell>
          <cell r="H662">
            <v>1009597.0800000001</v>
          </cell>
          <cell r="I662">
            <v>0</v>
          </cell>
          <cell r="J662">
            <v>63375</v>
          </cell>
          <cell r="K662">
            <v>0</v>
          </cell>
          <cell r="L662">
            <v>0</v>
          </cell>
          <cell r="M662">
            <v>0</v>
          </cell>
          <cell r="N662">
            <v>63375</v>
          </cell>
          <cell r="O662">
            <v>0</v>
          </cell>
          <cell r="P662">
            <v>7619410.3399999999</v>
          </cell>
          <cell r="Q662">
            <v>0</v>
          </cell>
          <cell r="R662">
            <v>702145.59</v>
          </cell>
          <cell r="S662">
            <v>0</v>
          </cell>
          <cell r="T662">
            <v>1484185.3</v>
          </cell>
          <cell r="U662">
            <v>0</v>
          </cell>
          <cell r="V662">
            <v>9869116.2300000004</v>
          </cell>
          <cell r="W662">
            <v>0</v>
          </cell>
          <cell r="X662">
            <v>30872.83</v>
          </cell>
          <cell r="Y662">
            <v>0</v>
          </cell>
          <cell r="Z662">
            <v>0</v>
          </cell>
          <cell r="AA662">
            <v>0</v>
          </cell>
          <cell r="AB662">
            <v>30872.83</v>
          </cell>
          <cell r="AC662">
            <v>0</v>
          </cell>
          <cell r="AD662">
            <v>7994943.5100000007</v>
          </cell>
          <cell r="AE662">
            <v>0</v>
          </cell>
          <cell r="AF662">
            <v>1084440.31</v>
          </cell>
          <cell r="AG662">
            <v>0</v>
          </cell>
          <cell r="AH662">
            <v>1768456.66</v>
          </cell>
          <cell r="AI662">
            <v>0</v>
          </cell>
          <cell r="AJ662">
            <v>10878713.310000001</v>
          </cell>
          <cell r="AK662">
            <v>0</v>
          </cell>
          <cell r="AL662">
            <v>-32502.17</v>
          </cell>
          <cell r="AM662">
            <v>0</v>
          </cell>
          <cell r="AN662">
            <v>0</v>
          </cell>
          <cell r="AO662">
            <v>0</v>
          </cell>
          <cell r="AP662">
            <v>-32502.17</v>
          </cell>
          <cell r="AQ662">
            <v>0</v>
          </cell>
          <cell r="AR662">
            <v>375533.17000000086</v>
          </cell>
          <cell r="AS662">
            <v>0</v>
          </cell>
          <cell r="AT662">
            <v>382294.72000000009</v>
          </cell>
          <cell r="AU662">
            <v>0</v>
          </cell>
          <cell r="AV662">
            <v>284271.35999999987</v>
          </cell>
          <cell r="AW662">
            <v>0</v>
          </cell>
          <cell r="AX662">
            <v>1009597.0800000008</v>
          </cell>
        </row>
        <row r="663">
          <cell r="D663" t="str">
            <v>92900</v>
          </cell>
          <cell r="E663" t="str">
            <v>Training Excpt 92905</v>
          </cell>
          <cell r="F663">
            <v>3461690.74</v>
          </cell>
          <cell r="G663">
            <v>3990065.27</v>
          </cell>
          <cell r="H663">
            <v>528374.5299999998</v>
          </cell>
          <cell r="I663">
            <v>0</v>
          </cell>
          <cell r="J663">
            <v>559043.66</v>
          </cell>
          <cell r="K663">
            <v>0</v>
          </cell>
          <cell r="L663">
            <v>155175.42000000001</v>
          </cell>
          <cell r="M663">
            <v>0</v>
          </cell>
          <cell r="N663">
            <v>714219.08000000007</v>
          </cell>
          <cell r="O663">
            <v>0</v>
          </cell>
          <cell r="P663">
            <v>2162527.86</v>
          </cell>
          <cell r="Q663">
            <v>0</v>
          </cell>
          <cell r="R663">
            <v>224632.44</v>
          </cell>
          <cell r="S663">
            <v>0</v>
          </cell>
          <cell r="T663">
            <v>360311.36</v>
          </cell>
          <cell r="U663">
            <v>0</v>
          </cell>
          <cell r="V663">
            <v>3461690.7399999998</v>
          </cell>
          <cell r="W663">
            <v>0</v>
          </cell>
          <cell r="X663">
            <v>482611.08</v>
          </cell>
          <cell r="Y663">
            <v>0</v>
          </cell>
          <cell r="Z663">
            <v>114178.72</v>
          </cell>
          <cell r="AA663">
            <v>0</v>
          </cell>
          <cell r="AB663">
            <v>596789.80000000005</v>
          </cell>
          <cell r="AC663">
            <v>0</v>
          </cell>
          <cell r="AD663">
            <v>2456159.59</v>
          </cell>
          <cell r="AE663">
            <v>0</v>
          </cell>
          <cell r="AF663">
            <v>192528.12</v>
          </cell>
          <cell r="AG663">
            <v>0</v>
          </cell>
          <cell r="AH663">
            <v>744587.76</v>
          </cell>
          <cell r="AI663">
            <v>0</v>
          </cell>
          <cell r="AJ663">
            <v>3990065.2699999996</v>
          </cell>
          <cell r="AK663">
            <v>0</v>
          </cell>
          <cell r="AL663">
            <v>-76432.580000000016</v>
          </cell>
          <cell r="AM663">
            <v>0</v>
          </cell>
          <cell r="AN663">
            <v>-40996.700000000012</v>
          </cell>
          <cell r="AO663">
            <v>0</v>
          </cell>
          <cell r="AP663">
            <v>-117429.28000000003</v>
          </cell>
          <cell r="AQ663">
            <v>0</v>
          </cell>
          <cell r="AR663">
            <v>293631.73</v>
          </cell>
          <cell r="AS663">
            <v>0</v>
          </cell>
          <cell r="AT663">
            <v>-32104.320000000007</v>
          </cell>
          <cell r="AU663">
            <v>0</v>
          </cell>
          <cell r="AV663">
            <v>384276.4</v>
          </cell>
          <cell r="AW663">
            <v>0</v>
          </cell>
          <cell r="AX663">
            <v>528374.53</v>
          </cell>
        </row>
        <row r="664">
          <cell r="D664" t="str">
            <v>92905</v>
          </cell>
          <cell r="E664" t="str">
            <v>Train-Service Apprentices</v>
          </cell>
          <cell r="F664">
            <v>1261412.8999999999</v>
          </cell>
          <cell r="G664">
            <v>1645360.59</v>
          </cell>
          <cell r="H664">
            <v>383947.69000000018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1032701.9</v>
          </cell>
          <cell r="Q664">
            <v>0</v>
          </cell>
          <cell r="R664">
            <v>228711</v>
          </cell>
          <cell r="S664">
            <v>0</v>
          </cell>
          <cell r="T664">
            <v>0</v>
          </cell>
          <cell r="U664">
            <v>0</v>
          </cell>
          <cell r="V664">
            <v>1261412.8999999999</v>
          </cell>
          <cell r="W664">
            <v>0</v>
          </cell>
          <cell r="X664">
            <v>287.07</v>
          </cell>
          <cell r="Y664">
            <v>0</v>
          </cell>
          <cell r="Z664">
            <v>0</v>
          </cell>
          <cell r="AA664">
            <v>0</v>
          </cell>
          <cell r="AB664">
            <v>287.07</v>
          </cell>
          <cell r="AC664">
            <v>0</v>
          </cell>
          <cell r="AD664">
            <v>1426875.38</v>
          </cell>
          <cell r="AE664">
            <v>0</v>
          </cell>
          <cell r="AF664">
            <v>218198.14</v>
          </cell>
          <cell r="AG664">
            <v>0</v>
          </cell>
          <cell r="AH664">
            <v>0</v>
          </cell>
          <cell r="AI664">
            <v>0</v>
          </cell>
          <cell r="AJ664">
            <v>1645360.5899999999</v>
          </cell>
          <cell r="AK664">
            <v>0</v>
          </cell>
          <cell r="AL664">
            <v>287.07</v>
          </cell>
          <cell r="AM664">
            <v>0</v>
          </cell>
          <cell r="AN664">
            <v>0</v>
          </cell>
          <cell r="AO664">
            <v>0</v>
          </cell>
          <cell r="AP664">
            <v>287.07</v>
          </cell>
          <cell r="AQ664">
            <v>0</v>
          </cell>
          <cell r="AR664">
            <v>394173.47999999986</v>
          </cell>
          <cell r="AS664">
            <v>0</v>
          </cell>
          <cell r="AT664">
            <v>-10512.859999999986</v>
          </cell>
          <cell r="AU664">
            <v>0</v>
          </cell>
          <cell r="AV664">
            <v>0</v>
          </cell>
          <cell r="AW664">
            <v>0</v>
          </cell>
          <cell r="AX664">
            <v>383947.68999999989</v>
          </cell>
        </row>
        <row r="665">
          <cell r="D665" t="str">
            <v>93000</v>
          </cell>
          <cell r="E665" t="str">
            <v>General Expenses</v>
          </cell>
          <cell r="F665">
            <v>6824208.8499999996</v>
          </cell>
          <cell r="G665">
            <v>6810169.7699999996</v>
          </cell>
          <cell r="H665">
            <v>-14039.080000000075</v>
          </cell>
          <cell r="I665">
            <v>0</v>
          </cell>
          <cell r="J665">
            <v>5568747.6600000001</v>
          </cell>
          <cell r="K665">
            <v>0</v>
          </cell>
          <cell r="L665">
            <v>123710.84</v>
          </cell>
          <cell r="M665">
            <v>0</v>
          </cell>
          <cell r="N665">
            <v>5692458.5</v>
          </cell>
          <cell r="O665">
            <v>0</v>
          </cell>
          <cell r="P665">
            <v>880435.5</v>
          </cell>
          <cell r="Q665">
            <v>0</v>
          </cell>
          <cell r="R665">
            <v>188413.8</v>
          </cell>
          <cell r="S665">
            <v>0</v>
          </cell>
          <cell r="T665">
            <v>62901.05</v>
          </cell>
          <cell r="U665">
            <v>0</v>
          </cell>
          <cell r="V665">
            <v>6824208.8499999996</v>
          </cell>
          <cell r="W665">
            <v>0</v>
          </cell>
          <cell r="X665">
            <v>5677034.6299999999</v>
          </cell>
          <cell r="Y665">
            <v>0</v>
          </cell>
          <cell r="Z665">
            <v>10385.64</v>
          </cell>
          <cell r="AA665">
            <v>0</v>
          </cell>
          <cell r="AB665">
            <v>5687420.2699999996</v>
          </cell>
          <cell r="AC665">
            <v>0</v>
          </cell>
          <cell r="AD665">
            <v>904802.97</v>
          </cell>
          <cell r="AE665">
            <v>0</v>
          </cell>
          <cell r="AF665">
            <v>171643.67</v>
          </cell>
          <cell r="AG665">
            <v>0</v>
          </cell>
          <cell r="AH665">
            <v>46302.86</v>
          </cell>
          <cell r="AI665">
            <v>0</v>
          </cell>
          <cell r="AJ665">
            <v>6810169.7699999996</v>
          </cell>
          <cell r="AK665">
            <v>0</v>
          </cell>
          <cell r="AL665">
            <v>108286.96999999974</v>
          </cell>
          <cell r="AM665">
            <v>0</v>
          </cell>
          <cell r="AN665">
            <v>-113325.2</v>
          </cell>
          <cell r="AO665">
            <v>0</v>
          </cell>
          <cell r="AP665">
            <v>-5038.2300000002579</v>
          </cell>
          <cell r="AQ665">
            <v>0</v>
          </cell>
          <cell r="AR665">
            <v>24367.469999999972</v>
          </cell>
          <cell r="AS665">
            <v>0</v>
          </cell>
          <cell r="AT665">
            <v>-16770.129999999976</v>
          </cell>
          <cell r="AU665">
            <v>0</v>
          </cell>
          <cell r="AV665">
            <v>-16598.190000000002</v>
          </cell>
          <cell r="AW665">
            <v>0</v>
          </cell>
          <cell r="AX665">
            <v>-14039.080000000264</v>
          </cell>
        </row>
        <row r="666">
          <cell r="D666" t="str">
            <v>93100</v>
          </cell>
          <cell r="E666" t="str">
            <v>Rents - Office</v>
          </cell>
          <cell r="F666">
            <v>4547210.67</v>
          </cell>
          <cell r="G666">
            <v>4768883.17</v>
          </cell>
          <cell r="H666">
            <v>221672.5</v>
          </cell>
          <cell r="I666">
            <v>0</v>
          </cell>
          <cell r="J666">
            <v>3952627.14</v>
          </cell>
          <cell r="K666">
            <v>0</v>
          </cell>
          <cell r="L666">
            <v>0</v>
          </cell>
          <cell r="M666">
            <v>0</v>
          </cell>
          <cell r="N666">
            <v>3952627.14</v>
          </cell>
          <cell r="O666">
            <v>0</v>
          </cell>
          <cell r="P666">
            <v>578295.99</v>
          </cell>
          <cell r="Q666">
            <v>0</v>
          </cell>
          <cell r="R666">
            <v>10812.54</v>
          </cell>
          <cell r="S666">
            <v>0</v>
          </cell>
          <cell r="T666">
            <v>5475</v>
          </cell>
          <cell r="U666">
            <v>0</v>
          </cell>
          <cell r="V666">
            <v>4547210.67</v>
          </cell>
          <cell r="W666">
            <v>0</v>
          </cell>
          <cell r="X666">
            <v>4158023.72</v>
          </cell>
          <cell r="Y666">
            <v>0</v>
          </cell>
          <cell r="Z666">
            <v>0</v>
          </cell>
          <cell r="AA666">
            <v>0</v>
          </cell>
          <cell r="AB666">
            <v>4158023.72</v>
          </cell>
          <cell r="AC666">
            <v>0</v>
          </cell>
          <cell r="AD666">
            <v>572544.41</v>
          </cell>
          <cell r="AE666">
            <v>0</v>
          </cell>
          <cell r="AF666">
            <v>19823.37</v>
          </cell>
          <cell r="AG666">
            <v>0</v>
          </cell>
          <cell r="AH666">
            <v>18491.669999999998</v>
          </cell>
          <cell r="AI666">
            <v>0</v>
          </cell>
          <cell r="AJ666">
            <v>4768883.17</v>
          </cell>
          <cell r="AK666">
            <v>0</v>
          </cell>
          <cell r="AL666">
            <v>205396.58000000007</v>
          </cell>
          <cell r="AM666">
            <v>0</v>
          </cell>
          <cell r="AN666">
            <v>0</v>
          </cell>
          <cell r="AO666">
            <v>0</v>
          </cell>
          <cell r="AP666">
            <v>205396.58000000007</v>
          </cell>
          <cell r="AQ666">
            <v>0</v>
          </cell>
          <cell r="AR666">
            <v>-5751.5799999999581</v>
          </cell>
          <cell r="AS666">
            <v>0</v>
          </cell>
          <cell r="AT666">
            <v>9010.8299999999981</v>
          </cell>
          <cell r="AU666">
            <v>0</v>
          </cell>
          <cell r="AV666">
            <v>13016.669999999998</v>
          </cell>
          <cell r="AW666">
            <v>0</v>
          </cell>
          <cell r="AX666">
            <v>221672.50000000012</v>
          </cell>
        </row>
        <row r="667">
          <cell r="D667" t="str">
            <v>93101</v>
          </cell>
          <cell r="E667" t="str">
            <v>Rent - PTC Credit</v>
          </cell>
          <cell r="F667">
            <v>-636237.18999999994</v>
          </cell>
          <cell r="G667">
            <v>-700333.98</v>
          </cell>
          <cell r="H667">
            <v>-64096.790000000037</v>
          </cell>
          <cell r="I667">
            <v>0</v>
          </cell>
          <cell r="J667">
            <v>-636237.18999999994</v>
          </cell>
          <cell r="K667">
            <v>0</v>
          </cell>
          <cell r="L667">
            <v>0</v>
          </cell>
          <cell r="M667">
            <v>0</v>
          </cell>
          <cell r="N667">
            <v>-636237.1899999999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636237.18999999994</v>
          </cell>
          <cell r="W667">
            <v>0</v>
          </cell>
          <cell r="X667">
            <v>-700333.98</v>
          </cell>
          <cell r="Y667">
            <v>0</v>
          </cell>
          <cell r="Z667">
            <v>0</v>
          </cell>
          <cell r="AA667">
            <v>0</v>
          </cell>
          <cell r="AB667">
            <v>-700333.9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700333.98</v>
          </cell>
          <cell r="AK667">
            <v>0</v>
          </cell>
          <cell r="AL667">
            <v>-64096.790000000037</v>
          </cell>
          <cell r="AM667">
            <v>0</v>
          </cell>
          <cell r="AN667">
            <v>0</v>
          </cell>
          <cell r="AO667">
            <v>0</v>
          </cell>
          <cell r="AP667">
            <v>-64096.790000000037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-64096.790000000037</v>
          </cell>
        </row>
        <row r="668">
          <cell r="D668" t="str">
            <v>93105</v>
          </cell>
          <cell r="E668" t="str">
            <v>Non-Rent Costs-IT Leases</v>
          </cell>
          <cell r="F668">
            <v>13821.22</v>
          </cell>
          <cell r="G668">
            <v>1664.97</v>
          </cell>
          <cell r="H668">
            <v>-12156.25</v>
          </cell>
          <cell r="I668">
            <v>0</v>
          </cell>
          <cell r="J668">
            <v>13821.22</v>
          </cell>
          <cell r="K668">
            <v>0</v>
          </cell>
          <cell r="L668">
            <v>0</v>
          </cell>
          <cell r="M668">
            <v>0</v>
          </cell>
          <cell r="N668">
            <v>13821.22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13821.22</v>
          </cell>
          <cell r="W668">
            <v>0</v>
          </cell>
          <cell r="X668">
            <v>1664.97</v>
          </cell>
          <cell r="Y668">
            <v>0</v>
          </cell>
          <cell r="Z668">
            <v>0</v>
          </cell>
          <cell r="AA668">
            <v>0</v>
          </cell>
          <cell r="AB668">
            <v>1664.9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664.97</v>
          </cell>
          <cell r="AK668">
            <v>0</v>
          </cell>
          <cell r="AL668">
            <v>-12156.25</v>
          </cell>
          <cell r="AM668">
            <v>0</v>
          </cell>
          <cell r="AN668">
            <v>0</v>
          </cell>
          <cell r="AO668">
            <v>0</v>
          </cell>
          <cell r="AP668">
            <v>-12156.25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-12156.25</v>
          </cell>
        </row>
        <row r="669">
          <cell r="D669" t="str">
            <v>93210</v>
          </cell>
          <cell r="E669" t="str">
            <v>Labor &amp; Exp-Maint Telemetry</v>
          </cell>
          <cell r="F669">
            <v>1348967.16</v>
          </cell>
          <cell r="G669">
            <v>1303369.17</v>
          </cell>
          <cell r="H669">
            <v>-45597.989999999991</v>
          </cell>
          <cell r="I669">
            <v>0</v>
          </cell>
          <cell r="J669">
            <v>88572.14</v>
          </cell>
          <cell r="K669">
            <v>0</v>
          </cell>
          <cell r="L669">
            <v>0</v>
          </cell>
          <cell r="M669">
            <v>0</v>
          </cell>
          <cell r="N669">
            <v>88572.14</v>
          </cell>
          <cell r="O669">
            <v>0</v>
          </cell>
          <cell r="P669">
            <v>1075642.3600000001</v>
          </cell>
          <cell r="Q669">
            <v>0</v>
          </cell>
          <cell r="R669">
            <v>184752.66</v>
          </cell>
          <cell r="S669">
            <v>0</v>
          </cell>
          <cell r="T669">
            <v>0</v>
          </cell>
          <cell r="U669">
            <v>0</v>
          </cell>
          <cell r="V669">
            <v>1348967.16</v>
          </cell>
          <cell r="W669">
            <v>0</v>
          </cell>
          <cell r="X669">
            <v>37910.78</v>
          </cell>
          <cell r="Y669">
            <v>0</v>
          </cell>
          <cell r="Z669">
            <v>0</v>
          </cell>
          <cell r="AA669">
            <v>0</v>
          </cell>
          <cell r="AB669">
            <v>37910.78</v>
          </cell>
          <cell r="AC669">
            <v>0</v>
          </cell>
          <cell r="AD669">
            <v>1103671.76</v>
          </cell>
          <cell r="AE669">
            <v>0</v>
          </cell>
          <cell r="AF669">
            <v>161786.63</v>
          </cell>
          <cell r="AG669">
            <v>0</v>
          </cell>
          <cell r="AH669">
            <v>0</v>
          </cell>
          <cell r="AI669">
            <v>0</v>
          </cell>
          <cell r="AJ669">
            <v>1303369.17</v>
          </cell>
          <cell r="AK669">
            <v>0</v>
          </cell>
          <cell r="AL669">
            <v>-50661.36</v>
          </cell>
          <cell r="AM669">
            <v>0</v>
          </cell>
          <cell r="AN669">
            <v>0</v>
          </cell>
          <cell r="AO669">
            <v>0</v>
          </cell>
          <cell r="AP669">
            <v>-50661.36</v>
          </cell>
          <cell r="AQ669">
            <v>0</v>
          </cell>
          <cell r="AR669">
            <v>28029.399999999907</v>
          </cell>
          <cell r="AS669">
            <v>0</v>
          </cell>
          <cell r="AT669">
            <v>-22966.03</v>
          </cell>
          <cell r="AU669">
            <v>0</v>
          </cell>
          <cell r="AV669">
            <v>0</v>
          </cell>
          <cell r="AW669">
            <v>0</v>
          </cell>
          <cell r="AX669">
            <v>-45597.990000000093</v>
          </cell>
        </row>
        <row r="670">
          <cell r="D670" t="str">
            <v>93220</v>
          </cell>
          <cell r="E670" t="str">
            <v>Materials-Maint Telemetry</v>
          </cell>
          <cell r="F670">
            <v>159965.4</v>
          </cell>
          <cell r="G670">
            <v>187466.32</v>
          </cell>
          <cell r="H670">
            <v>27500.920000000013</v>
          </cell>
          <cell r="I670">
            <v>0</v>
          </cell>
          <cell r="J670">
            <v>74593.52</v>
          </cell>
          <cell r="K670">
            <v>0</v>
          </cell>
          <cell r="L670">
            <v>4629.91</v>
          </cell>
          <cell r="M670">
            <v>0</v>
          </cell>
          <cell r="N670">
            <v>79223.430000000008</v>
          </cell>
          <cell r="O670">
            <v>0</v>
          </cell>
          <cell r="P670">
            <v>61976.13</v>
          </cell>
          <cell r="Q670">
            <v>0</v>
          </cell>
          <cell r="R670">
            <v>24985.919999999998</v>
          </cell>
          <cell r="S670">
            <v>0</v>
          </cell>
          <cell r="T670">
            <v>-6220.08</v>
          </cell>
          <cell r="U670">
            <v>0</v>
          </cell>
          <cell r="V670">
            <v>159965.4</v>
          </cell>
          <cell r="W670">
            <v>0</v>
          </cell>
          <cell r="X670">
            <v>90864.19</v>
          </cell>
          <cell r="Y670">
            <v>0</v>
          </cell>
          <cell r="Z670">
            <v>-839.08</v>
          </cell>
          <cell r="AA670">
            <v>0</v>
          </cell>
          <cell r="AB670">
            <v>90025.11</v>
          </cell>
          <cell r="AC670">
            <v>0</v>
          </cell>
          <cell r="AD670">
            <v>74583.27</v>
          </cell>
          <cell r="AE670">
            <v>0</v>
          </cell>
          <cell r="AF670">
            <v>11266.53</v>
          </cell>
          <cell r="AG670">
            <v>0</v>
          </cell>
          <cell r="AH670">
            <v>11591.41</v>
          </cell>
          <cell r="AI670">
            <v>0</v>
          </cell>
          <cell r="AJ670">
            <v>187466.32</v>
          </cell>
          <cell r="AK670">
            <v>0</v>
          </cell>
          <cell r="AL670">
            <v>16270.669999999998</v>
          </cell>
          <cell r="AM670">
            <v>0</v>
          </cell>
          <cell r="AN670">
            <v>-5468.99</v>
          </cell>
          <cell r="AO670">
            <v>0</v>
          </cell>
          <cell r="AP670">
            <v>10801.679999999998</v>
          </cell>
          <cell r="AQ670">
            <v>0</v>
          </cell>
          <cell r="AR670">
            <v>12607.140000000007</v>
          </cell>
          <cell r="AS670">
            <v>0</v>
          </cell>
          <cell r="AT670">
            <v>-13719.389999999998</v>
          </cell>
          <cell r="AU670">
            <v>0</v>
          </cell>
          <cell r="AV670">
            <v>17811.489999999998</v>
          </cell>
          <cell r="AW670">
            <v>0</v>
          </cell>
          <cell r="AX670">
            <v>27500.920000000006</v>
          </cell>
        </row>
        <row r="671">
          <cell r="D671" t="str">
            <v>93230</v>
          </cell>
          <cell r="E671" t="str">
            <v>Maint of Other General Plant</v>
          </cell>
          <cell r="F671">
            <v>7796759.21</v>
          </cell>
          <cell r="G671">
            <v>8114562.3499999996</v>
          </cell>
          <cell r="H671">
            <v>317803.13999999966</v>
          </cell>
          <cell r="I671">
            <v>0</v>
          </cell>
          <cell r="J671">
            <v>5258368.22</v>
          </cell>
          <cell r="K671">
            <v>0</v>
          </cell>
          <cell r="L671">
            <v>40557.379999999997</v>
          </cell>
          <cell r="M671">
            <v>0</v>
          </cell>
          <cell r="N671">
            <v>5298925.5999999996</v>
          </cell>
          <cell r="O671">
            <v>0</v>
          </cell>
          <cell r="P671">
            <v>1945348.32</v>
          </cell>
          <cell r="Q671">
            <v>0</v>
          </cell>
          <cell r="R671">
            <v>269659.05</v>
          </cell>
          <cell r="S671">
            <v>0</v>
          </cell>
          <cell r="T671">
            <v>282826.23999999999</v>
          </cell>
          <cell r="U671">
            <v>0</v>
          </cell>
          <cell r="V671">
            <v>7796759.21</v>
          </cell>
          <cell r="W671">
            <v>0</v>
          </cell>
          <cell r="X671">
            <v>5273851.13</v>
          </cell>
          <cell r="Y671">
            <v>0</v>
          </cell>
          <cell r="Z671">
            <v>25168.49</v>
          </cell>
          <cell r="AA671">
            <v>0</v>
          </cell>
          <cell r="AB671">
            <v>5299019.62</v>
          </cell>
          <cell r="AC671">
            <v>0</v>
          </cell>
          <cell r="AD671">
            <v>2176032.11</v>
          </cell>
          <cell r="AE671">
            <v>0</v>
          </cell>
          <cell r="AF671">
            <v>259440.81</v>
          </cell>
          <cell r="AG671">
            <v>0</v>
          </cell>
          <cell r="AH671">
            <v>380069.81</v>
          </cell>
          <cell r="AI671">
            <v>0</v>
          </cell>
          <cell r="AJ671">
            <v>8114562.3499999996</v>
          </cell>
          <cell r="AK671">
            <v>0</v>
          </cell>
          <cell r="AL671">
            <v>15482.910000000149</v>
          </cell>
          <cell r="AM671">
            <v>0</v>
          </cell>
          <cell r="AN671">
            <v>-15388.889999999996</v>
          </cell>
          <cell r="AO671">
            <v>0</v>
          </cell>
          <cell r="AP671">
            <v>94.020000000153232</v>
          </cell>
          <cell r="AQ671">
            <v>0</v>
          </cell>
          <cell r="AR671">
            <v>230683.7899999998</v>
          </cell>
          <cell r="AS671">
            <v>0</v>
          </cell>
          <cell r="AT671">
            <v>-10218.239999999991</v>
          </cell>
          <cell r="AU671">
            <v>0</v>
          </cell>
          <cell r="AV671">
            <v>97243.57</v>
          </cell>
          <cell r="AW671">
            <v>0</v>
          </cell>
          <cell r="AX671">
            <v>317803.14</v>
          </cell>
        </row>
        <row r="672">
          <cell r="D672" t="str">
            <v>96010</v>
          </cell>
          <cell r="E672" t="str">
            <v>Depot - Payroll Depot Support</v>
          </cell>
          <cell r="F672">
            <v>412.13</v>
          </cell>
          <cell r="G672">
            <v>263.99</v>
          </cell>
          <cell r="H672">
            <v>-148.13999999999999</v>
          </cell>
          <cell r="I672">
            <v>0</v>
          </cell>
          <cell r="J672">
            <v>0</v>
          </cell>
          <cell r="K672">
            <v>0</v>
          </cell>
          <cell r="L672">
            <v>412.13</v>
          </cell>
          <cell r="M672">
            <v>0</v>
          </cell>
          <cell r="N672">
            <v>412.13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12.13</v>
          </cell>
          <cell r="W672">
            <v>0</v>
          </cell>
          <cell r="X672">
            <v>0</v>
          </cell>
          <cell r="Y672">
            <v>0</v>
          </cell>
          <cell r="Z672">
            <v>263.99</v>
          </cell>
          <cell r="AA672">
            <v>0</v>
          </cell>
          <cell r="AB672">
            <v>263.99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263.99</v>
          </cell>
          <cell r="AK672">
            <v>0</v>
          </cell>
          <cell r="AL672">
            <v>0</v>
          </cell>
          <cell r="AM672">
            <v>0</v>
          </cell>
          <cell r="AN672">
            <v>-148.13999999999999</v>
          </cell>
          <cell r="AO672">
            <v>0</v>
          </cell>
          <cell r="AP672">
            <v>-148.13999999999999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148.13999999999999</v>
          </cell>
        </row>
        <row r="673">
          <cell r="D673" t="str">
            <v>96040</v>
          </cell>
          <cell r="E673" t="str">
            <v>Depot Replenishment from MRC</v>
          </cell>
          <cell r="F673">
            <v>1661415.75</v>
          </cell>
          <cell r="G673">
            <v>1743833.68</v>
          </cell>
          <cell r="H673">
            <v>82417.929999999935</v>
          </cell>
          <cell r="I673">
            <v>0</v>
          </cell>
          <cell r="J673">
            <v>0</v>
          </cell>
          <cell r="K673">
            <v>0</v>
          </cell>
          <cell r="L673">
            <v>-412.13</v>
          </cell>
          <cell r="M673">
            <v>0</v>
          </cell>
          <cell r="N673">
            <v>-412.13</v>
          </cell>
          <cell r="O673">
            <v>0</v>
          </cell>
          <cell r="P673">
            <v>1178502.21</v>
          </cell>
          <cell r="Q673">
            <v>0</v>
          </cell>
          <cell r="R673">
            <v>205173.97</v>
          </cell>
          <cell r="S673">
            <v>0</v>
          </cell>
          <cell r="T673">
            <v>278151.7</v>
          </cell>
          <cell r="U673">
            <v>0</v>
          </cell>
          <cell r="V673">
            <v>1661415.75</v>
          </cell>
          <cell r="W673">
            <v>0</v>
          </cell>
          <cell r="X673">
            <v>0</v>
          </cell>
          <cell r="Y673">
            <v>0</v>
          </cell>
          <cell r="Z673">
            <v>-263.99</v>
          </cell>
          <cell r="AA673">
            <v>0</v>
          </cell>
          <cell r="AB673">
            <v>-263.99</v>
          </cell>
          <cell r="AC673">
            <v>0</v>
          </cell>
          <cell r="AD673">
            <v>1218478.1499999999</v>
          </cell>
          <cell r="AE673">
            <v>0</v>
          </cell>
          <cell r="AF673">
            <v>191454.22</v>
          </cell>
          <cell r="AG673">
            <v>0</v>
          </cell>
          <cell r="AH673">
            <v>334165.3</v>
          </cell>
          <cell r="AI673">
            <v>0</v>
          </cell>
          <cell r="AJ673">
            <v>1743833.68</v>
          </cell>
          <cell r="AK673">
            <v>0</v>
          </cell>
          <cell r="AL673">
            <v>0</v>
          </cell>
          <cell r="AM673">
            <v>0</v>
          </cell>
          <cell r="AN673">
            <v>148.13999999999999</v>
          </cell>
          <cell r="AO673">
            <v>0</v>
          </cell>
          <cell r="AP673">
            <v>148.13999999999999</v>
          </cell>
          <cell r="AQ673">
            <v>0</v>
          </cell>
          <cell r="AR673">
            <v>39975.939999999944</v>
          </cell>
          <cell r="AS673">
            <v>0</v>
          </cell>
          <cell r="AT673">
            <v>-13719.75</v>
          </cell>
          <cell r="AU673">
            <v>0</v>
          </cell>
          <cell r="AV673">
            <v>56013.599999999977</v>
          </cell>
          <cell r="AW673">
            <v>0</v>
          </cell>
          <cell r="AX673">
            <v>82417.92999999992</v>
          </cell>
        </row>
        <row r="674">
          <cell r="D674" t="str">
            <v>97010</v>
          </cell>
          <cell r="E674" t="str">
            <v>Payroll Warehouse Pers</v>
          </cell>
          <cell r="F674">
            <v>550521.99</v>
          </cell>
          <cell r="G674">
            <v>565016.16</v>
          </cell>
          <cell r="H674">
            <v>14494.170000000042</v>
          </cell>
          <cell r="I674">
            <v>0</v>
          </cell>
          <cell r="J674">
            <v>25600.240000000002</v>
          </cell>
          <cell r="K674">
            <v>0</v>
          </cell>
          <cell r="L674">
            <v>318464.03999999998</v>
          </cell>
          <cell r="M674">
            <v>0</v>
          </cell>
          <cell r="N674">
            <v>344064.27999999997</v>
          </cell>
          <cell r="O674">
            <v>0</v>
          </cell>
          <cell r="P674">
            <v>181125.92</v>
          </cell>
          <cell r="Q674">
            <v>0</v>
          </cell>
          <cell r="R674">
            <v>12429.23</v>
          </cell>
          <cell r="S674">
            <v>0</v>
          </cell>
          <cell r="T674">
            <v>12902.56</v>
          </cell>
          <cell r="U674">
            <v>0</v>
          </cell>
          <cell r="V674">
            <v>550521.99</v>
          </cell>
          <cell r="W674">
            <v>0</v>
          </cell>
          <cell r="X674">
            <v>27695.57</v>
          </cell>
          <cell r="Y674">
            <v>0</v>
          </cell>
          <cell r="Z674">
            <v>270868.36</v>
          </cell>
          <cell r="AA674">
            <v>0</v>
          </cell>
          <cell r="AB674">
            <v>298563.93</v>
          </cell>
          <cell r="AC674">
            <v>0</v>
          </cell>
          <cell r="AD674">
            <v>213786.86</v>
          </cell>
          <cell r="AE674">
            <v>0</v>
          </cell>
          <cell r="AF674">
            <v>26140.48</v>
          </cell>
          <cell r="AG674">
            <v>0</v>
          </cell>
          <cell r="AH674">
            <v>26524.89</v>
          </cell>
          <cell r="AI674">
            <v>0</v>
          </cell>
          <cell r="AJ674">
            <v>565016.16</v>
          </cell>
          <cell r="AK674">
            <v>0</v>
          </cell>
          <cell r="AL674">
            <v>2095.3299999999981</v>
          </cell>
          <cell r="AM674">
            <v>0</v>
          </cell>
          <cell r="AN674">
            <v>-47595.679999999993</v>
          </cell>
          <cell r="AO674">
            <v>0</v>
          </cell>
          <cell r="AP674">
            <v>-45500.349999999991</v>
          </cell>
          <cell r="AQ674">
            <v>0</v>
          </cell>
          <cell r="AR674">
            <v>32660.939999999973</v>
          </cell>
          <cell r="AS674">
            <v>0</v>
          </cell>
          <cell r="AT674">
            <v>13711.25</v>
          </cell>
          <cell r="AU674">
            <v>0</v>
          </cell>
          <cell r="AV674">
            <v>13622.33</v>
          </cell>
          <cell r="AW674">
            <v>0</v>
          </cell>
          <cell r="AX674">
            <v>14494.169999999982</v>
          </cell>
        </row>
        <row r="675">
          <cell r="D675" t="str">
            <v>97011</v>
          </cell>
          <cell r="E675" t="str">
            <v>Payroll Cour/Trans Per</v>
          </cell>
          <cell r="F675">
            <v>1390.47</v>
          </cell>
          <cell r="G675">
            <v>0</v>
          </cell>
          <cell r="H675">
            <v>-1390.47</v>
          </cell>
          <cell r="I675">
            <v>0</v>
          </cell>
          <cell r="J675">
            <v>0</v>
          </cell>
          <cell r="K675">
            <v>0</v>
          </cell>
          <cell r="L675">
            <v>1390.47</v>
          </cell>
          <cell r="M675">
            <v>0</v>
          </cell>
          <cell r="N675">
            <v>1390.4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1390.47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-1390.47</v>
          </cell>
          <cell r="AO675">
            <v>0</v>
          </cell>
          <cell r="AP675">
            <v>-1390.47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-1390.47</v>
          </cell>
        </row>
        <row r="676">
          <cell r="D676" t="str">
            <v>97030</v>
          </cell>
          <cell r="E676" t="str">
            <v>Freight Costs</v>
          </cell>
          <cell r="F676">
            <v>7821.35</v>
          </cell>
          <cell r="G676">
            <v>12045.18</v>
          </cell>
          <cell r="H676">
            <v>4223.83</v>
          </cell>
          <cell r="I676">
            <v>0</v>
          </cell>
          <cell r="J676">
            <v>1372.83</v>
          </cell>
          <cell r="K676">
            <v>0</v>
          </cell>
          <cell r="L676">
            <v>2005.66</v>
          </cell>
          <cell r="M676">
            <v>0</v>
          </cell>
          <cell r="N676">
            <v>3378.49</v>
          </cell>
          <cell r="O676">
            <v>0</v>
          </cell>
          <cell r="P676">
            <v>3475</v>
          </cell>
          <cell r="Q676">
            <v>0</v>
          </cell>
          <cell r="R676">
            <v>398</v>
          </cell>
          <cell r="S676">
            <v>0</v>
          </cell>
          <cell r="T676">
            <v>569.86</v>
          </cell>
          <cell r="U676">
            <v>0</v>
          </cell>
          <cell r="V676">
            <v>7821.3499999999995</v>
          </cell>
          <cell r="W676">
            <v>0</v>
          </cell>
          <cell r="X676">
            <v>117.68</v>
          </cell>
          <cell r="Y676">
            <v>0</v>
          </cell>
          <cell r="Z676">
            <v>7885.08</v>
          </cell>
          <cell r="AA676">
            <v>0</v>
          </cell>
          <cell r="AB676">
            <v>8002.76</v>
          </cell>
          <cell r="AC676">
            <v>0</v>
          </cell>
          <cell r="AD676">
            <v>3892.27</v>
          </cell>
          <cell r="AE676">
            <v>0</v>
          </cell>
          <cell r="AF676">
            <v>0</v>
          </cell>
          <cell r="AG676">
            <v>0</v>
          </cell>
          <cell r="AH676">
            <v>150.15</v>
          </cell>
          <cell r="AI676">
            <v>0</v>
          </cell>
          <cell r="AJ676">
            <v>12045.18</v>
          </cell>
          <cell r="AK676">
            <v>0</v>
          </cell>
          <cell r="AL676">
            <v>-1255.1499999999999</v>
          </cell>
          <cell r="AM676">
            <v>0</v>
          </cell>
          <cell r="AN676">
            <v>5879.42</v>
          </cell>
          <cell r="AO676">
            <v>0</v>
          </cell>
          <cell r="AP676">
            <v>4624.2700000000004</v>
          </cell>
          <cell r="AQ676">
            <v>0</v>
          </cell>
          <cell r="AR676">
            <v>417.27</v>
          </cell>
          <cell r="AS676">
            <v>0</v>
          </cell>
          <cell r="AT676">
            <v>-398</v>
          </cell>
          <cell r="AU676">
            <v>0</v>
          </cell>
          <cell r="AV676">
            <v>-419.71000000000004</v>
          </cell>
          <cell r="AW676">
            <v>0</v>
          </cell>
          <cell r="AX676">
            <v>4223.8300000000008</v>
          </cell>
        </row>
        <row r="677">
          <cell r="D677" t="str">
            <v>97035</v>
          </cell>
          <cell r="E677" t="str">
            <v>Stores Transportation</v>
          </cell>
          <cell r="F677">
            <v>302.67</v>
          </cell>
          <cell r="G677">
            <v>302.74</v>
          </cell>
          <cell r="H677">
            <v>6.9999999999993179E-2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302.67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302.67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302.74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302.74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6.9999999999993179E-2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6.9999999999993179E-2</v>
          </cell>
        </row>
        <row r="678">
          <cell r="D678" t="str">
            <v>97040</v>
          </cell>
          <cell r="E678" t="str">
            <v>Storage Facility Rents</v>
          </cell>
          <cell r="F678">
            <v>5896.67</v>
          </cell>
          <cell r="G678">
            <v>3238</v>
          </cell>
          <cell r="H678">
            <v>-2658.67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5896.67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5896.67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238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3238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-2658.67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-2658.67</v>
          </cell>
        </row>
        <row r="679">
          <cell r="D679" t="str">
            <v>97050</v>
          </cell>
          <cell r="E679" t="str">
            <v>Material Adjustments</v>
          </cell>
          <cell r="F679">
            <v>12415.64</v>
          </cell>
          <cell r="G679">
            <v>3314.62</v>
          </cell>
          <cell r="H679">
            <v>-9101.02</v>
          </cell>
          <cell r="I679">
            <v>0</v>
          </cell>
          <cell r="J679">
            <v>0</v>
          </cell>
          <cell r="K679">
            <v>0</v>
          </cell>
          <cell r="L679">
            <v>320.38</v>
          </cell>
          <cell r="M679">
            <v>0</v>
          </cell>
          <cell r="N679">
            <v>320.38</v>
          </cell>
          <cell r="O679">
            <v>0</v>
          </cell>
          <cell r="P679">
            <v>12095.26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12415.64</v>
          </cell>
          <cell r="W679">
            <v>0</v>
          </cell>
          <cell r="X679">
            <v>0</v>
          </cell>
          <cell r="Y679">
            <v>0</v>
          </cell>
          <cell r="Z679">
            <v>831.16</v>
          </cell>
          <cell r="AA679">
            <v>0</v>
          </cell>
          <cell r="AB679">
            <v>831.16</v>
          </cell>
          <cell r="AC679">
            <v>0</v>
          </cell>
          <cell r="AD679">
            <v>2483.46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3314.62</v>
          </cell>
          <cell r="AK679">
            <v>0</v>
          </cell>
          <cell r="AL679">
            <v>0</v>
          </cell>
          <cell r="AM679">
            <v>0</v>
          </cell>
          <cell r="AN679">
            <v>510.78</v>
          </cell>
          <cell r="AO679">
            <v>0</v>
          </cell>
          <cell r="AP679">
            <v>510.78</v>
          </cell>
          <cell r="AQ679">
            <v>0</v>
          </cell>
          <cell r="AR679">
            <v>-9611.7999999999993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-9101.0199999999986</v>
          </cell>
        </row>
        <row r="680">
          <cell r="D680" t="str">
            <v>97060</v>
          </cell>
          <cell r="E680" t="str">
            <v>Inventory Adjustments</v>
          </cell>
          <cell r="F680">
            <v>-637.92999999999995</v>
          </cell>
          <cell r="G680">
            <v>6151.06</v>
          </cell>
          <cell r="H680">
            <v>6788.99000000000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637.92999999999995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637.92999999999995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3798.79</v>
          </cell>
          <cell r="AE680">
            <v>0</v>
          </cell>
          <cell r="AF680">
            <v>0</v>
          </cell>
          <cell r="AG680">
            <v>0</v>
          </cell>
          <cell r="AH680">
            <v>2352.27</v>
          </cell>
          <cell r="AI680">
            <v>0</v>
          </cell>
          <cell r="AJ680">
            <v>6151.0599999999995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4436.72</v>
          </cell>
          <cell r="AS680">
            <v>0</v>
          </cell>
          <cell r="AT680">
            <v>0</v>
          </cell>
          <cell r="AU680">
            <v>0</v>
          </cell>
          <cell r="AV680">
            <v>2352.27</v>
          </cell>
          <cell r="AW680">
            <v>0</v>
          </cell>
          <cell r="AX680">
            <v>6788.99</v>
          </cell>
        </row>
        <row r="681">
          <cell r="D681" t="str">
            <v>97070</v>
          </cell>
          <cell r="E681" t="str">
            <v>Misc Stores Expense</v>
          </cell>
          <cell r="F681">
            <v>283956.53000000003</v>
          </cell>
          <cell r="G681">
            <v>241867.75</v>
          </cell>
          <cell r="H681">
            <v>-42088.780000000028</v>
          </cell>
          <cell r="I681">
            <v>0</v>
          </cell>
          <cell r="J681">
            <v>881.15</v>
          </cell>
          <cell r="K681">
            <v>0</v>
          </cell>
          <cell r="L681">
            <v>1696.84</v>
          </cell>
          <cell r="M681">
            <v>0</v>
          </cell>
          <cell r="N681">
            <v>2577.9899999999998</v>
          </cell>
          <cell r="O681">
            <v>0</v>
          </cell>
          <cell r="P681">
            <v>93867.42</v>
          </cell>
          <cell r="Q681">
            <v>0</v>
          </cell>
          <cell r="R681">
            <v>49742.09</v>
          </cell>
          <cell r="S681">
            <v>0</v>
          </cell>
          <cell r="T681">
            <v>137769.03</v>
          </cell>
          <cell r="U681">
            <v>0</v>
          </cell>
          <cell r="V681">
            <v>283956.53000000003</v>
          </cell>
          <cell r="W681">
            <v>0</v>
          </cell>
          <cell r="X681">
            <v>1969.16</v>
          </cell>
          <cell r="Y681">
            <v>0</v>
          </cell>
          <cell r="Z681">
            <v>7583.98</v>
          </cell>
          <cell r="AA681">
            <v>0</v>
          </cell>
          <cell r="AB681">
            <v>9553.14</v>
          </cell>
          <cell r="AC681">
            <v>0</v>
          </cell>
          <cell r="AD681">
            <v>102426.7</v>
          </cell>
          <cell r="AE681">
            <v>0</v>
          </cell>
          <cell r="AF681">
            <v>48152.39</v>
          </cell>
          <cell r="AG681">
            <v>0</v>
          </cell>
          <cell r="AH681">
            <v>81735.520000000004</v>
          </cell>
          <cell r="AI681">
            <v>0</v>
          </cell>
          <cell r="AJ681">
            <v>241867.75</v>
          </cell>
          <cell r="AK681">
            <v>0</v>
          </cell>
          <cell r="AL681">
            <v>1088.0100000000002</v>
          </cell>
          <cell r="AM681">
            <v>0</v>
          </cell>
          <cell r="AN681">
            <v>5887.1399999999994</v>
          </cell>
          <cell r="AO681">
            <v>0</v>
          </cell>
          <cell r="AP681">
            <v>6975.15</v>
          </cell>
          <cell r="AQ681">
            <v>0</v>
          </cell>
          <cell r="AR681">
            <v>8559.2799999999988</v>
          </cell>
          <cell r="AS681">
            <v>0</v>
          </cell>
          <cell r="AT681">
            <v>-1589.6999999999971</v>
          </cell>
          <cell r="AU681">
            <v>0</v>
          </cell>
          <cell r="AV681">
            <v>-56033.509999999995</v>
          </cell>
          <cell r="AW681">
            <v>0</v>
          </cell>
          <cell r="AX681">
            <v>-42088.779999999992</v>
          </cell>
        </row>
        <row r="682">
          <cell r="D682" t="str">
            <v>97075</v>
          </cell>
          <cell r="E682" t="str">
            <v>Small Fittings Expense</v>
          </cell>
          <cell r="F682">
            <v>12647.22</v>
          </cell>
          <cell r="G682">
            <v>8309.98</v>
          </cell>
          <cell r="H682">
            <v>-4337.24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2647.22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12647.22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8309.98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8309.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4337.24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-4337.24</v>
          </cell>
        </row>
        <row r="683">
          <cell r="D683" t="str">
            <v>98010</v>
          </cell>
          <cell r="E683" t="str">
            <v>Garage Salaries</v>
          </cell>
          <cell r="F683">
            <v>538273.75</v>
          </cell>
          <cell r="G683">
            <v>453574.17</v>
          </cell>
          <cell r="H683">
            <v>-84699.580000000016</v>
          </cell>
          <cell r="I683">
            <v>0</v>
          </cell>
          <cell r="J683">
            <v>117820.27</v>
          </cell>
          <cell r="K683">
            <v>0</v>
          </cell>
          <cell r="L683">
            <v>0</v>
          </cell>
          <cell r="M683">
            <v>0</v>
          </cell>
          <cell r="N683">
            <v>117820.27</v>
          </cell>
          <cell r="O683">
            <v>0</v>
          </cell>
          <cell r="P683">
            <v>319314.12</v>
          </cell>
          <cell r="Q683">
            <v>0</v>
          </cell>
          <cell r="R683">
            <v>20564.099999999999</v>
          </cell>
          <cell r="S683">
            <v>0</v>
          </cell>
          <cell r="T683">
            <v>80575.259999999995</v>
          </cell>
          <cell r="U683">
            <v>0</v>
          </cell>
          <cell r="V683">
            <v>538273.75</v>
          </cell>
          <cell r="W683">
            <v>0</v>
          </cell>
          <cell r="X683">
            <v>103916.98</v>
          </cell>
          <cell r="Y683">
            <v>0</v>
          </cell>
          <cell r="Z683">
            <v>0</v>
          </cell>
          <cell r="AA683">
            <v>0</v>
          </cell>
          <cell r="AB683">
            <v>103916.98</v>
          </cell>
          <cell r="AC683">
            <v>0</v>
          </cell>
          <cell r="AD683">
            <v>275392.99</v>
          </cell>
          <cell r="AE683">
            <v>0</v>
          </cell>
          <cell r="AF683">
            <v>-99</v>
          </cell>
          <cell r="AG683">
            <v>0</v>
          </cell>
          <cell r="AH683">
            <v>74363.199999999997</v>
          </cell>
          <cell r="AI683">
            <v>0</v>
          </cell>
          <cell r="AJ683">
            <v>453574.17</v>
          </cell>
          <cell r="AK683">
            <v>0</v>
          </cell>
          <cell r="AL683">
            <v>-13903.290000000008</v>
          </cell>
          <cell r="AM683">
            <v>0</v>
          </cell>
          <cell r="AN683">
            <v>0</v>
          </cell>
          <cell r="AO683">
            <v>0</v>
          </cell>
          <cell r="AP683">
            <v>-13903.290000000008</v>
          </cell>
          <cell r="AQ683">
            <v>0</v>
          </cell>
          <cell r="AR683">
            <v>-43921.130000000005</v>
          </cell>
          <cell r="AS683">
            <v>0</v>
          </cell>
          <cell r="AT683">
            <v>-20663.099999999999</v>
          </cell>
          <cell r="AU683">
            <v>0</v>
          </cell>
          <cell r="AV683">
            <v>-6212.0599999999977</v>
          </cell>
          <cell r="AW683">
            <v>0</v>
          </cell>
          <cell r="AX683">
            <v>-84699.580000000016</v>
          </cell>
        </row>
        <row r="684">
          <cell r="D684" t="str">
            <v>98020</v>
          </cell>
          <cell r="E684" t="str">
            <v>Insurance</v>
          </cell>
          <cell r="F684">
            <v>1177913.94</v>
          </cell>
          <cell r="G684">
            <v>1268692.5900000001</v>
          </cell>
          <cell r="H684">
            <v>90778.65000000014</v>
          </cell>
          <cell r="I684">
            <v>0</v>
          </cell>
          <cell r="J684">
            <v>18033.240000000002</v>
          </cell>
          <cell r="K684">
            <v>0</v>
          </cell>
          <cell r="L684">
            <v>0</v>
          </cell>
          <cell r="M684">
            <v>0</v>
          </cell>
          <cell r="N684">
            <v>18033.240000000002</v>
          </cell>
          <cell r="O684">
            <v>0</v>
          </cell>
          <cell r="P684">
            <v>835163.76</v>
          </cell>
          <cell r="Q684">
            <v>0</v>
          </cell>
          <cell r="R684">
            <v>134241.18</v>
          </cell>
          <cell r="S684">
            <v>0</v>
          </cell>
          <cell r="T684">
            <v>190475.76</v>
          </cell>
          <cell r="U684">
            <v>0</v>
          </cell>
          <cell r="V684">
            <v>1177913.94</v>
          </cell>
          <cell r="W684">
            <v>0</v>
          </cell>
          <cell r="X684">
            <v>-11452.65</v>
          </cell>
          <cell r="Y684">
            <v>0</v>
          </cell>
          <cell r="Z684">
            <v>11502.66</v>
          </cell>
          <cell r="AA684">
            <v>0</v>
          </cell>
          <cell r="AB684">
            <v>50.010000000000218</v>
          </cell>
          <cell r="AC684">
            <v>0</v>
          </cell>
          <cell r="AD684">
            <v>928121.73</v>
          </cell>
          <cell r="AE684">
            <v>0</v>
          </cell>
          <cell r="AF684">
            <v>147246.97</v>
          </cell>
          <cell r="AG684">
            <v>0</v>
          </cell>
          <cell r="AH684">
            <v>193273.88</v>
          </cell>
          <cell r="AI684">
            <v>0</v>
          </cell>
          <cell r="AJ684">
            <v>1268692.5899999999</v>
          </cell>
          <cell r="AK684">
            <v>0</v>
          </cell>
          <cell r="AL684">
            <v>-29485.89</v>
          </cell>
          <cell r="AM684">
            <v>0</v>
          </cell>
          <cell r="AN684">
            <v>11502.66</v>
          </cell>
          <cell r="AO684">
            <v>0</v>
          </cell>
          <cell r="AP684">
            <v>-17983.23</v>
          </cell>
          <cell r="AQ684">
            <v>0</v>
          </cell>
          <cell r="AR684">
            <v>92957.969999999972</v>
          </cell>
          <cell r="AS684">
            <v>0</v>
          </cell>
          <cell r="AT684">
            <v>13005.790000000008</v>
          </cell>
          <cell r="AU684">
            <v>0</v>
          </cell>
          <cell r="AV684">
            <v>2798.1199999999953</v>
          </cell>
          <cell r="AW684">
            <v>0</v>
          </cell>
          <cell r="AX684">
            <v>90778.64999999998</v>
          </cell>
        </row>
        <row r="685">
          <cell r="D685" t="str">
            <v>98025</v>
          </cell>
          <cell r="E685" t="str">
            <v>Auto Liab-Self Insurance</v>
          </cell>
          <cell r="F685">
            <v>137600.44</v>
          </cell>
          <cell r="G685">
            <v>202182.52</v>
          </cell>
          <cell r="H685">
            <v>64582.079999999987</v>
          </cell>
          <cell r="I685">
            <v>0</v>
          </cell>
          <cell r="J685">
            <v>692.73</v>
          </cell>
          <cell r="K685">
            <v>0</v>
          </cell>
          <cell r="L685">
            <v>0</v>
          </cell>
          <cell r="M685">
            <v>0</v>
          </cell>
          <cell r="N685">
            <v>692.73</v>
          </cell>
          <cell r="O685">
            <v>0</v>
          </cell>
          <cell r="P685">
            <v>92113.58</v>
          </cell>
          <cell r="Q685">
            <v>0</v>
          </cell>
          <cell r="R685">
            <v>16369.91</v>
          </cell>
          <cell r="S685">
            <v>0</v>
          </cell>
          <cell r="T685">
            <v>28424.22</v>
          </cell>
          <cell r="U685">
            <v>0</v>
          </cell>
          <cell r="V685">
            <v>137600.44</v>
          </cell>
          <cell r="W685">
            <v>0</v>
          </cell>
          <cell r="X685">
            <v>-2213.1799999999998</v>
          </cell>
          <cell r="Y685">
            <v>0</v>
          </cell>
          <cell r="Z685">
            <v>0</v>
          </cell>
          <cell r="AA685">
            <v>0</v>
          </cell>
          <cell r="AB685">
            <v>-2213.1799999999998</v>
          </cell>
          <cell r="AC685">
            <v>0</v>
          </cell>
          <cell r="AD685">
            <v>175292.63</v>
          </cell>
          <cell r="AE685">
            <v>0</v>
          </cell>
          <cell r="AF685">
            <v>1114.05</v>
          </cell>
          <cell r="AG685">
            <v>0</v>
          </cell>
          <cell r="AH685">
            <v>27989.02</v>
          </cell>
          <cell r="AI685">
            <v>0</v>
          </cell>
          <cell r="AJ685">
            <v>202182.52</v>
          </cell>
          <cell r="AK685">
            <v>0</v>
          </cell>
          <cell r="AL685">
            <v>-2905.91</v>
          </cell>
          <cell r="AM685">
            <v>0</v>
          </cell>
          <cell r="AN685">
            <v>0</v>
          </cell>
          <cell r="AO685">
            <v>0</v>
          </cell>
          <cell r="AP685">
            <v>-2905.91</v>
          </cell>
          <cell r="AQ685">
            <v>0</v>
          </cell>
          <cell r="AR685">
            <v>83179.05</v>
          </cell>
          <cell r="AS685">
            <v>0</v>
          </cell>
          <cell r="AT685">
            <v>-15255.86</v>
          </cell>
          <cell r="AU685">
            <v>0</v>
          </cell>
          <cell r="AV685">
            <v>-435.20000000000073</v>
          </cell>
          <cell r="AW685">
            <v>0</v>
          </cell>
          <cell r="AX685">
            <v>64582.080000000002</v>
          </cell>
        </row>
        <row r="686">
          <cell r="D686" t="str">
            <v>98034</v>
          </cell>
          <cell r="E686" t="str">
            <v>CNG Station Expenses</v>
          </cell>
          <cell r="F686">
            <v>369.3</v>
          </cell>
          <cell r="G686">
            <v>4495.62</v>
          </cell>
          <cell r="H686">
            <v>4126.32</v>
          </cell>
          <cell r="I686">
            <v>0</v>
          </cell>
          <cell r="J686">
            <v>369.3</v>
          </cell>
          <cell r="K686">
            <v>0</v>
          </cell>
          <cell r="L686">
            <v>0</v>
          </cell>
          <cell r="M686">
            <v>0</v>
          </cell>
          <cell r="N686">
            <v>369.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369.3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495.62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4495.62</v>
          </cell>
          <cell r="AK686">
            <v>0</v>
          </cell>
          <cell r="AL686">
            <v>-369.3</v>
          </cell>
          <cell r="AM686">
            <v>0</v>
          </cell>
          <cell r="AN686">
            <v>0</v>
          </cell>
          <cell r="AO686">
            <v>0</v>
          </cell>
          <cell r="AP686">
            <v>-369.3</v>
          </cell>
          <cell r="AQ686">
            <v>0</v>
          </cell>
          <cell r="AR686">
            <v>4495.62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4126.32</v>
          </cell>
        </row>
        <row r="687">
          <cell r="D687" t="str">
            <v>98036</v>
          </cell>
          <cell r="E687" t="str">
            <v>Fuel</v>
          </cell>
          <cell r="F687">
            <v>4377558.0599999996</v>
          </cell>
          <cell r="G687">
            <v>3180108.52</v>
          </cell>
          <cell r="H687">
            <v>-1197449.5399999996</v>
          </cell>
          <cell r="I687">
            <v>0</v>
          </cell>
          <cell r="J687">
            <v>1839.77</v>
          </cell>
          <cell r="K687">
            <v>0</v>
          </cell>
          <cell r="L687">
            <v>47179.839999999997</v>
          </cell>
          <cell r="M687">
            <v>0</v>
          </cell>
          <cell r="N687">
            <v>49019.609999999993</v>
          </cell>
          <cell r="O687">
            <v>0</v>
          </cell>
          <cell r="P687">
            <v>3162847.83</v>
          </cell>
          <cell r="Q687">
            <v>0</v>
          </cell>
          <cell r="R687">
            <v>447284.08</v>
          </cell>
          <cell r="S687">
            <v>0</v>
          </cell>
          <cell r="T687">
            <v>718406.54</v>
          </cell>
          <cell r="U687">
            <v>0</v>
          </cell>
          <cell r="V687">
            <v>4377558.0600000005</v>
          </cell>
          <cell r="W687">
            <v>0</v>
          </cell>
          <cell r="X687">
            <v>728.34</v>
          </cell>
          <cell r="Y687">
            <v>0</v>
          </cell>
          <cell r="Z687">
            <v>31225.46</v>
          </cell>
          <cell r="AA687">
            <v>0</v>
          </cell>
          <cell r="AB687">
            <v>31953.8</v>
          </cell>
          <cell r="AC687">
            <v>0</v>
          </cell>
          <cell r="AD687">
            <v>2360291.11</v>
          </cell>
          <cell r="AE687">
            <v>0</v>
          </cell>
          <cell r="AF687">
            <v>284680.71000000002</v>
          </cell>
          <cell r="AG687">
            <v>0</v>
          </cell>
          <cell r="AH687">
            <v>503182.9</v>
          </cell>
          <cell r="AI687">
            <v>0</v>
          </cell>
          <cell r="AJ687">
            <v>3180108.5199999996</v>
          </cell>
          <cell r="AK687">
            <v>0</v>
          </cell>
          <cell r="AL687">
            <v>-1111.4299999999998</v>
          </cell>
          <cell r="AM687">
            <v>0</v>
          </cell>
          <cell r="AN687">
            <v>-15954.379999999997</v>
          </cell>
          <cell r="AO687">
            <v>0</v>
          </cell>
          <cell r="AP687">
            <v>-17065.809999999998</v>
          </cell>
          <cell r="AQ687">
            <v>0</v>
          </cell>
          <cell r="AR687">
            <v>-802556.7200000002</v>
          </cell>
          <cell r="AS687">
            <v>0</v>
          </cell>
          <cell r="AT687">
            <v>-162603.37</v>
          </cell>
          <cell r="AU687">
            <v>0</v>
          </cell>
          <cell r="AV687">
            <v>-215223.64</v>
          </cell>
          <cell r="AW687">
            <v>0</v>
          </cell>
          <cell r="AX687">
            <v>-1197449.5400000003</v>
          </cell>
        </row>
        <row r="688">
          <cell r="D688" t="str">
            <v>98037</v>
          </cell>
          <cell r="E688" t="str">
            <v>Maintenance</v>
          </cell>
          <cell r="F688">
            <v>1663242.08</v>
          </cell>
          <cell r="G688">
            <v>1996754.12</v>
          </cell>
          <cell r="H688">
            <v>333512.04000000004</v>
          </cell>
          <cell r="I688">
            <v>0</v>
          </cell>
          <cell r="J688">
            <v>1971.78</v>
          </cell>
          <cell r="K688">
            <v>0</v>
          </cell>
          <cell r="L688">
            <v>11138.92</v>
          </cell>
          <cell r="M688">
            <v>0</v>
          </cell>
          <cell r="N688">
            <v>13110.7</v>
          </cell>
          <cell r="O688">
            <v>0</v>
          </cell>
          <cell r="P688">
            <v>1206888.22</v>
          </cell>
          <cell r="Q688">
            <v>0</v>
          </cell>
          <cell r="R688">
            <v>154649.01999999999</v>
          </cell>
          <cell r="S688">
            <v>0</v>
          </cell>
          <cell r="T688">
            <v>288594.14</v>
          </cell>
          <cell r="U688">
            <v>0</v>
          </cell>
          <cell r="V688">
            <v>1663242.08</v>
          </cell>
          <cell r="W688">
            <v>0</v>
          </cell>
          <cell r="X688">
            <v>6561.87</v>
          </cell>
          <cell r="Y688">
            <v>0</v>
          </cell>
          <cell r="Z688">
            <v>53724.58</v>
          </cell>
          <cell r="AA688">
            <v>0</v>
          </cell>
          <cell r="AB688">
            <v>60286.450000000004</v>
          </cell>
          <cell r="AC688">
            <v>0</v>
          </cell>
          <cell r="AD688">
            <v>1442194.97</v>
          </cell>
          <cell r="AE688">
            <v>0</v>
          </cell>
          <cell r="AF688">
            <v>175224.83</v>
          </cell>
          <cell r="AG688">
            <v>0</v>
          </cell>
          <cell r="AH688">
            <v>319047.87</v>
          </cell>
          <cell r="AI688">
            <v>0</v>
          </cell>
          <cell r="AJ688">
            <v>1996754.12</v>
          </cell>
          <cell r="AK688">
            <v>0</v>
          </cell>
          <cell r="AL688">
            <v>4590.09</v>
          </cell>
          <cell r="AM688">
            <v>0</v>
          </cell>
          <cell r="AN688">
            <v>42585.66</v>
          </cell>
          <cell r="AO688">
            <v>0</v>
          </cell>
          <cell r="AP688">
            <v>47175.75</v>
          </cell>
          <cell r="AQ688">
            <v>0</v>
          </cell>
          <cell r="AR688">
            <v>235306.75</v>
          </cell>
          <cell r="AS688">
            <v>0</v>
          </cell>
          <cell r="AT688">
            <v>20575.809999999998</v>
          </cell>
          <cell r="AU688">
            <v>0</v>
          </cell>
          <cell r="AV688">
            <v>30453.729999999981</v>
          </cell>
          <cell r="AW688">
            <v>0</v>
          </cell>
          <cell r="AX688">
            <v>333512.03999999998</v>
          </cell>
        </row>
        <row r="689">
          <cell r="D689" t="str">
            <v>98070</v>
          </cell>
          <cell r="E689" t="str">
            <v>Repairs Due To Accidents</v>
          </cell>
          <cell r="F689">
            <v>110540.59</v>
          </cell>
          <cell r="G689">
            <v>90005.7</v>
          </cell>
          <cell r="H689">
            <v>-20534.89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2335.61</v>
          </cell>
          <cell r="Q689">
            <v>0</v>
          </cell>
          <cell r="R689">
            <v>9739.8700000000008</v>
          </cell>
          <cell r="S689">
            <v>0</v>
          </cell>
          <cell r="T689">
            <v>38465.11</v>
          </cell>
          <cell r="U689">
            <v>0</v>
          </cell>
          <cell r="V689">
            <v>110540.59</v>
          </cell>
          <cell r="W689">
            <v>0</v>
          </cell>
          <cell r="X689">
            <v>0</v>
          </cell>
          <cell r="Y689">
            <v>0</v>
          </cell>
          <cell r="Z689">
            <v>314.12</v>
          </cell>
          <cell r="AA689">
            <v>0</v>
          </cell>
          <cell r="AB689">
            <v>314.12</v>
          </cell>
          <cell r="AC689">
            <v>0</v>
          </cell>
          <cell r="AD689">
            <v>60198.96</v>
          </cell>
          <cell r="AE689">
            <v>0</v>
          </cell>
          <cell r="AF689">
            <v>635.28</v>
          </cell>
          <cell r="AG689">
            <v>0</v>
          </cell>
          <cell r="AH689">
            <v>28857.34</v>
          </cell>
          <cell r="AI689">
            <v>0</v>
          </cell>
          <cell r="AJ689">
            <v>90005.7</v>
          </cell>
          <cell r="AK689">
            <v>0</v>
          </cell>
          <cell r="AL689">
            <v>0</v>
          </cell>
          <cell r="AM689">
            <v>0</v>
          </cell>
          <cell r="AN689">
            <v>314.12</v>
          </cell>
          <cell r="AO689">
            <v>0</v>
          </cell>
          <cell r="AP689">
            <v>314.12</v>
          </cell>
          <cell r="AQ689">
            <v>0</v>
          </cell>
          <cell r="AR689">
            <v>-2136.6500000000015</v>
          </cell>
          <cell r="AS689">
            <v>0</v>
          </cell>
          <cell r="AT689">
            <v>-9104.59</v>
          </cell>
          <cell r="AU689">
            <v>0</v>
          </cell>
          <cell r="AV689">
            <v>-9607.77</v>
          </cell>
          <cell r="AW689">
            <v>0</v>
          </cell>
          <cell r="AX689">
            <v>-20534.890000000003</v>
          </cell>
        </row>
        <row r="690">
          <cell r="D690" t="str">
            <v>98071</v>
          </cell>
          <cell r="E690" t="str">
            <v>Small Tools Expense</v>
          </cell>
          <cell r="F690">
            <v>734574.35</v>
          </cell>
          <cell r="G690">
            <v>789525.49</v>
          </cell>
          <cell r="H690">
            <v>54951.140000000014</v>
          </cell>
          <cell r="I690">
            <v>0</v>
          </cell>
          <cell r="J690">
            <v>3562.11</v>
          </cell>
          <cell r="K690">
            <v>0</v>
          </cell>
          <cell r="L690">
            <v>64175.7</v>
          </cell>
          <cell r="M690">
            <v>0</v>
          </cell>
          <cell r="N690">
            <v>67737.81</v>
          </cell>
          <cell r="O690">
            <v>0</v>
          </cell>
          <cell r="P690">
            <v>491431.53</v>
          </cell>
          <cell r="Q690">
            <v>0</v>
          </cell>
          <cell r="R690">
            <v>82210.679999999993</v>
          </cell>
          <cell r="S690">
            <v>0</v>
          </cell>
          <cell r="T690">
            <v>93194.33</v>
          </cell>
          <cell r="U690">
            <v>0</v>
          </cell>
          <cell r="V690">
            <v>734574.35</v>
          </cell>
          <cell r="W690">
            <v>0</v>
          </cell>
          <cell r="X690">
            <v>603.41999999999996</v>
          </cell>
          <cell r="Y690">
            <v>0</v>
          </cell>
          <cell r="Z690">
            <v>62282.44</v>
          </cell>
          <cell r="AA690">
            <v>0</v>
          </cell>
          <cell r="AB690">
            <v>62885.86</v>
          </cell>
          <cell r="AC690">
            <v>0</v>
          </cell>
          <cell r="AD690">
            <v>528107.57999999996</v>
          </cell>
          <cell r="AE690">
            <v>0</v>
          </cell>
          <cell r="AF690">
            <v>69292.67</v>
          </cell>
          <cell r="AG690">
            <v>0</v>
          </cell>
          <cell r="AH690">
            <v>129239.38</v>
          </cell>
          <cell r="AI690">
            <v>0</v>
          </cell>
          <cell r="AJ690">
            <v>789525.49</v>
          </cell>
          <cell r="AK690">
            <v>0</v>
          </cell>
          <cell r="AL690">
            <v>-2958.69</v>
          </cell>
          <cell r="AM690">
            <v>0</v>
          </cell>
          <cell r="AN690">
            <v>-1893.2599999999948</v>
          </cell>
          <cell r="AO690">
            <v>0</v>
          </cell>
          <cell r="AP690">
            <v>-4851.9499999999953</v>
          </cell>
          <cell r="AQ690">
            <v>0</v>
          </cell>
          <cell r="AR690">
            <v>36676.04999999993</v>
          </cell>
          <cell r="AS690">
            <v>0</v>
          </cell>
          <cell r="AT690">
            <v>-12918.009999999995</v>
          </cell>
          <cell r="AU690">
            <v>0</v>
          </cell>
          <cell r="AV690">
            <v>36045.050000000003</v>
          </cell>
          <cell r="AW690">
            <v>0</v>
          </cell>
          <cell r="AX690">
            <v>54951.139999999941</v>
          </cell>
        </row>
        <row r="691">
          <cell r="D691" t="str">
            <v>98080</v>
          </cell>
          <cell r="E691" t="str">
            <v>License Fees And Taxes</v>
          </cell>
          <cell r="F691">
            <v>261786</v>
          </cell>
          <cell r="G691">
            <v>399780.82</v>
          </cell>
          <cell r="H691">
            <v>137994.82</v>
          </cell>
          <cell r="I691">
            <v>0</v>
          </cell>
          <cell r="J691">
            <v>87849.78</v>
          </cell>
          <cell r="K691">
            <v>0</v>
          </cell>
          <cell r="L691">
            <v>5751.59</v>
          </cell>
          <cell r="M691">
            <v>0</v>
          </cell>
          <cell r="N691">
            <v>93601.37</v>
          </cell>
          <cell r="O691">
            <v>0</v>
          </cell>
          <cell r="P691">
            <v>105261.96</v>
          </cell>
          <cell r="Q691">
            <v>0</v>
          </cell>
          <cell r="R691">
            <v>43946.61</v>
          </cell>
          <cell r="S691">
            <v>0</v>
          </cell>
          <cell r="T691">
            <v>18976.060000000001</v>
          </cell>
          <cell r="U691">
            <v>0</v>
          </cell>
          <cell r="V691">
            <v>261786</v>
          </cell>
          <cell r="W691">
            <v>0</v>
          </cell>
          <cell r="X691">
            <v>172739.74</v>
          </cell>
          <cell r="Y691">
            <v>0</v>
          </cell>
          <cell r="Z691">
            <v>3997.19</v>
          </cell>
          <cell r="AA691">
            <v>0</v>
          </cell>
          <cell r="AB691">
            <v>176736.93</v>
          </cell>
          <cell r="AC691">
            <v>0</v>
          </cell>
          <cell r="AD691">
            <v>158989.10999999999</v>
          </cell>
          <cell r="AE691">
            <v>0</v>
          </cell>
          <cell r="AF691">
            <v>48186.78</v>
          </cell>
          <cell r="AG691">
            <v>0</v>
          </cell>
          <cell r="AH691">
            <v>15868</v>
          </cell>
          <cell r="AI691">
            <v>0</v>
          </cell>
          <cell r="AJ691">
            <v>399780.81999999995</v>
          </cell>
          <cell r="AK691">
            <v>0</v>
          </cell>
          <cell r="AL691">
            <v>84889.959999999992</v>
          </cell>
          <cell r="AM691">
            <v>0</v>
          </cell>
          <cell r="AN691">
            <v>-1754.4</v>
          </cell>
          <cell r="AO691">
            <v>0</v>
          </cell>
          <cell r="AP691">
            <v>83135.56</v>
          </cell>
          <cell r="AQ691">
            <v>0</v>
          </cell>
          <cell r="AR691">
            <v>53727.14999999998</v>
          </cell>
          <cell r="AS691">
            <v>0</v>
          </cell>
          <cell r="AT691">
            <v>4240.1699999999983</v>
          </cell>
          <cell r="AU691">
            <v>0</v>
          </cell>
          <cell r="AV691">
            <v>-3108.0600000000013</v>
          </cell>
          <cell r="AW691">
            <v>0</v>
          </cell>
          <cell r="AX691">
            <v>137994.81999999995</v>
          </cell>
        </row>
        <row r="692">
          <cell r="D692" t="str">
            <v>98085</v>
          </cell>
          <cell r="E692" t="str">
            <v>Depreciation</v>
          </cell>
          <cell r="F692">
            <v>5690120.0499999998</v>
          </cell>
          <cell r="G692">
            <v>6561548.6200000001</v>
          </cell>
          <cell r="H692">
            <v>871428.5700000003</v>
          </cell>
          <cell r="I692">
            <v>0</v>
          </cell>
          <cell r="J692">
            <v>288632.8</v>
          </cell>
          <cell r="K692">
            <v>0</v>
          </cell>
          <cell r="L692">
            <v>43585.48</v>
          </cell>
          <cell r="M692">
            <v>0</v>
          </cell>
          <cell r="N692">
            <v>332218.27999999997</v>
          </cell>
          <cell r="O692">
            <v>0</v>
          </cell>
          <cell r="P692">
            <v>3850166.14</v>
          </cell>
          <cell r="Q692">
            <v>0</v>
          </cell>
          <cell r="R692">
            <v>683003.64</v>
          </cell>
          <cell r="S692">
            <v>0</v>
          </cell>
          <cell r="T692">
            <v>824731.99</v>
          </cell>
          <cell r="U692">
            <v>0</v>
          </cell>
          <cell r="V692">
            <v>5690120.0499999998</v>
          </cell>
          <cell r="W692">
            <v>0</v>
          </cell>
          <cell r="X692">
            <v>323196.37</v>
          </cell>
          <cell r="Y692">
            <v>0</v>
          </cell>
          <cell r="Z692">
            <v>23936.1</v>
          </cell>
          <cell r="AA692">
            <v>0</v>
          </cell>
          <cell r="AB692">
            <v>347132.47</v>
          </cell>
          <cell r="AC692">
            <v>0</v>
          </cell>
          <cell r="AD692">
            <v>4553869.43</v>
          </cell>
          <cell r="AE692">
            <v>0</v>
          </cell>
          <cell r="AF692">
            <v>769736.93</v>
          </cell>
          <cell r="AG692">
            <v>0</v>
          </cell>
          <cell r="AH692">
            <v>890809.79</v>
          </cell>
          <cell r="AI692">
            <v>0</v>
          </cell>
          <cell r="AJ692">
            <v>6561548.6199999992</v>
          </cell>
          <cell r="AK692">
            <v>0</v>
          </cell>
          <cell r="AL692">
            <v>34563.570000000007</v>
          </cell>
          <cell r="AM692">
            <v>0</v>
          </cell>
          <cell r="AN692">
            <v>-19649.380000000005</v>
          </cell>
          <cell r="AO692">
            <v>0</v>
          </cell>
          <cell r="AP692">
            <v>14914.190000000002</v>
          </cell>
          <cell r="AQ692">
            <v>0</v>
          </cell>
          <cell r="AR692">
            <v>703703.28999999957</v>
          </cell>
          <cell r="AS692">
            <v>0</v>
          </cell>
          <cell r="AT692">
            <v>86733.290000000037</v>
          </cell>
          <cell r="AU692">
            <v>0</v>
          </cell>
          <cell r="AV692">
            <v>66077.800000000047</v>
          </cell>
          <cell r="AW692">
            <v>0</v>
          </cell>
          <cell r="AX692">
            <v>871428.5699999996</v>
          </cell>
        </row>
        <row r="693">
          <cell r="D693" t="str">
            <v>98090</v>
          </cell>
          <cell r="E693" t="str">
            <v>Misc Transportation Exp</v>
          </cell>
          <cell r="F693">
            <v>344841.36</v>
          </cell>
          <cell r="G693">
            <v>465082.92</v>
          </cell>
          <cell r="H693">
            <v>120241.56</v>
          </cell>
          <cell r="I693">
            <v>0</v>
          </cell>
          <cell r="J693">
            <v>-28803.040000000001</v>
          </cell>
          <cell r="K693">
            <v>0</v>
          </cell>
          <cell r="L693">
            <v>6087.6</v>
          </cell>
          <cell r="M693">
            <v>0</v>
          </cell>
          <cell r="N693">
            <v>-22715.440000000002</v>
          </cell>
          <cell r="O693">
            <v>0</v>
          </cell>
          <cell r="P693">
            <v>268704.71999999997</v>
          </cell>
          <cell r="Q693">
            <v>0</v>
          </cell>
          <cell r="R693">
            <v>41511.949999999997</v>
          </cell>
          <cell r="S693">
            <v>0</v>
          </cell>
          <cell r="T693">
            <v>57340.13</v>
          </cell>
          <cell r="U693">
            <v>0</v>
          </cell>
          <cell r="V693">
            <v>344841.36</v>
          </cell>
          <cell r="W693">
            <v>0</v>
          </cell>
          <cell r="X693">
            <v>26408.97</v>
          </cell>
          <cell r="Y693">
            <v>0</v>
          </cell>
          <cell r="Z693">
            <v>7315.47</v>
          </cell>
          <cell r="AA693">
            <v>0</v>
          </cell>
          <cell r="AB693">
            <v>33724.44</v>
          </cell>
          <cell r="AC693">
            <v>0</v>
          </cell>
          <cell r="AD693">
            <v>317620.73</v>
          </cell>
          <cell r="AE693">
            <v>0</v>
          </cell>
          <cell r="AF693">
            <v>48459.29</v>
          </cell>
          <cell r="AG693">
            <v>0</v>
          </cell>
          <cell r="AH693">
            <v>65278.46</v>
          </cell>
          <cell r="AI693">
            <v>0</v>
          </cell>
          <cell r="AJ693">
            <v>465082.92</v>
          </cell>
          <cell r="AK693">
            <v>0</v>
          </cell>
          <cell r="AL693">
            <v>55212.01</v>
          </cell>
          <cell r="AM693">
            <v>0</v>
          </cell>
          <cell r="AN693">
            <v>1227.8699999999999</v>
          </cell>
          <cell r="AO693">
            <v>0</v>
          </cell>
          <cell r="AP693">
            <v>56439.880000000005</v>
          </cell>
          <cell r="AQ693">
            <v>0</v>
          </cell>
          <cell r="AR693">
            <v>48916.010000000009</v>
          </cell>
          <cell r="AS693">
            <v>0</v>
          </cell>
          <cell r="AT693">
            <v>6947.3400000000038</v>
          </cell>
          <cell r="AU693">
            <v>0</v>
          </cell>
          <cell r="AV693">
            <v>7938.3300000000017</v>
          </cell>
          <cell r="AW693">
            <v>0</v>
          </cell>
          <cell r="AX693">
            <v>120241.56000000001</v>
          </cell>
        </row>
        <row r="694">
          <cell r="D694" t="str">
            <v>98100</v>
          </cell>
          <cell r="E694" t="str">
            <v>Rent</v>
          </cell>
          <cell r="F694">
            <v>1073.6099999999999</v>
          </cell>
          <cell r="G694">
            <v>0</v>
          </cell>
          <cell r="H694">
            <v>-1073.6099999999999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73.6099999999999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073.6099999999999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073.6099999999999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-1073.6099999999999</v>
          </cell>
        </row>
        <row r="695">
          <cell r="D695" t="str">
            <v>99010</v>
          </cell>
          <cell r="E695" t="str">
            <v>Labor-Construction Equip</v>
          </cell>
          <cell r="F695">
            <v>58659.55</v>
          </cell>
          <cell r="G695">
            <v>80205.039999999994</v>
          </cell>
          <cell r="H695">
            <v>21545.489999999991</v>
          </cell>
          <cell r="I695">
            <v>0</v>
          </cell>
          <cell r="J695">
            <v>358.88</v>
          </cell>
          <cell r="K695">
            <v>0</v>
          </cell>
          <cell r="L695">
            <v>1203.27</v>
          </cell>
          <cell r="M695">
            <v>0</v>
          </cell>
          <cell r="N695">
            <v>1562.15</v>
          </cell>
          <cell r="O695">
            <v>0</v>
          </cell>
          <cell r="P695">
            <v>48947.040000000001</v>
          </cell>
          <cell r="Q695">
            <v>0</v>
          </cell>
          <cell r="R695">
            <v>8150.36</v>
          </cell>
          <cell r="S695">
            <v>0</v>
          </cell>
          <cell r="T695">
            <v>0</v>
          </cell>
          <cell r="U695">
            <v>0</v>
          </cell>
          <cell r="V695">
            <v>58659.55</v>
          </cell>
          <cell r="W695">
            <v>0</v>
          </cell>
          <cell r="X695">
            <v>353.36</v>
          </cell>
          <cell r="Y695">
            <v>0</v>
          </cell>
          <cell r="Z695">
            <v>28.37</v>
          </cell>
          <cell r="AA695">
            <v>0</v>
          </cell>
          <cell r="AB695">
            <v>381.73</v>
          </cell>
          <cell r="AC695">
            <v>0</v>
          </cell>
          <cell r="AD695">
            <v>76856.37</v>
          </cell>
          <cell r="AE695">
            <v>0</v>
          </cell>
          <cell r="AF695">
            <v>2966.94</v>
          </cell>
          <cell r="AG695">
            <v>0</v>
          </cell>
          <cell r="AH695">
            <v>0</v>
          </cell>
          <cell r="AI695">
            <v>0</v>
          </cell>
          <cell r="AJ695">
            <v>80205.039999999994</v>
          </cell>
          <cell r="AK695">
            <v>0</v>
          </cell>
          <cell r="AL695">
            <v>-5.5199999999999818</v>
          </cell>
          <cell r="AM695">
            <v>0</v>
          </cell>
          <cell r="AN695">
            <v>-1174.9000000000001</v>
          </cell>
          <cell r="AO695">
            <v>0</v>
          </cell>
          <cell r="AP695">
            <v>-1180.42</v>
          </cell>
          <cell r="AQ695">
            <v>0</v>
          </cell>
          <cell r="AR695">
            <v>27909.329999999994</v>
          </cell>
          <cell r="AS695">
            <v>0</v>
          </cell>
          <cell r="AT695">
            <v>-5183.42</v>
          </cell>
          <cell r="AU695">
            <v>0</v>
          </cell>
          <cell r="AV695">
            <v>0</v>
          </cell>
          <cell r="AW695">
            <v>0</v>
          </cell>
          <cell r="AX695">
            <v>21545.489999999998</v>
          </cell>
        </row>
        <row r="696">
          <cell r="D696" t="str">
            <v>99020</v>
          </cell>
          <cell r="E696" t="str">
            <v>Materials, Supplies &amp; Maint</v>
          </cell>
          <cell r="F696">
            <v>376353.52</v>
          </cell>
          <cell r="G696">
            <v>502877.69</v>
          </cell>
          <cell r="H696">
            <v>126524.16999999998</v>
          </cell>
          <cell r="I696">
            <v>0</v>
          </cell>
          <cell r="J696">
            <v>0</v>
          </cell>
          <cell r="K696">
            <v>0</v>
          </cell>
          <cell r="L696">
            <v>7571.29</v>
          </cell>
          <cell r="M696">
            <v>0</v>
          </cell>
          <cell r="N696">
            <v>7571.29</v>
          </cell>
          <cell r="O696">
            <v>0</v>
          </cell>
          <cell r="P696">
            <v>311130.98</v>
          </cell>
          <cell r="Q696">
            <v>0</v>
          </cell>
          <cell r="R696">
            <v>49078.57</v>
          </cell>
          <cell r="S696">
            <v>0</v>
          </cell>
          <cell r="T696">
            <v>8572.68</v>
          </cell>
          <cell r="U696">
            <v>0</v>
          </cell>
          <cell r="V696">
            <v>376353.51999999996</v>
          </cell>
          <cell r="W696">
            <v>0</v>
          </cell>
          <cell r="X696">
            <v>0</v>
          </cell>
          <cell r="Y696">
            <v>0</v>
          </cell>
          <cell r="Z696">
            <v>3952.37</v>
          </cell>
          <cell r="AA696">
            <v>0</v>
          </cell>
          <cell r="AB696">
            <v>3952.37</v>
          </cell>
          <cell r="AC696">
            <v>0</v>
          </cell>
          <cell r="AD696">
            <v>412990.08</v>
          </cell>
          <cell r="AE696">
            <v>0</v>
          </cell>
          <cell r="AF696">
            <v>58042.91</v>
          </cell>
          <cell r="AG696">
            <v>0</v>
          </cell>
          <cell r="AH696">
            <v>27892.33</v>
          </cell>
          <cell r="AI696">
            <v>0</v>
          </cell>
          <cell r="AJ696">
            <v>502877.69</v>
          </cell>
          <cell r="AK696">
            <v>0</v>
          </cell>
          <cell r="AL696">
            <v>0</v>
          </cell>
          <cell r="AM696">
            <v>0</v>
          </cell>
          <cell r="AN696">
            <v>-3618.92</v>
          </cell>
          <cell r="AO696">
            <v>0</v>
          </cell>
          <cell r="AP696">
            <v>-3618.92</v>
          </cell>
          <cell r="AQ696">
            <v>0</v>
          </cell>
          <cell r="AR696">
            <v>101859.10000000003</v>
          </cell>
          <cell r="AS696">
            <v>0</v>
          </cell>
          <cell r="AT696">
            <v>8964.3400000000038</v>
          </cell>
          <cell r="AU696">
            <v>0</v>
          </cell>
          <cell r="AV696">
            <v>19319.650000000001</v>
          </cell>
          <cell r="AW696">
            <v>0</v>
          </cell>
          <cell r="AX696">
            <v>126524.17000000004</v>
          </cell>
        </row>
        <row r="697">
          <cell r="D697" t="str">
            <v>99030</v>
          </cell>
          <cell r="E697" t="str">
            <v>Misc Tool &amp; Wrk Equipt Ex</v>
          </cell>
          <cell r="F697">
            <v>143985.76999999999</v>
          </cell>
          <cell r="G697">
            <v>115394.48</v>
          </cell>
          <cell r="H697">
            <v>-28591.289999999994</v>
          </cell>
          <cell r="I697">
            <v>0</v>
          </cell>
          <cell r="J697">
            <v>2812.87</v>
          </cell>
          <cell r="K697">
            <v>0</v>
          </cell>
          <cell r="L697">
            <v>752.92</v>
          </cell>
          <cell r="M697">
            <v>0</v>
          </cell>
          <cell r="N697">
            <v>3565.79</v>
          </cell>
          <cell r="O697">
            <v>0</v>
          </cell>
          <cell r="P697">
            <v>124255.71</v>
          </cell>
          <cell r="Q697">
            <v>0</v>
          </cell>
          <cell r="R697">
            <v>11882.99</v>
          </cell>
          <cell r="S697">
            <v>0</v>
          </cell>
          <cell r="T697">
            <v>4281.28</v>
          </cell>
          <cell r="U697">
            <v>0</v>
          </cell>
          <cell r="V697">
            <v>143985.76999999999</v>
          </cell>
          <cell r="W697">
            <v>0</v>
          </cell>
          <cell r="X697">
            <v>0</v>
          </cell>
          <cell r="Y697">
            <v>0</v>
          </cell>
          <cell r="Z697">
            <v>1536.93</v>
          </cell>
          <cell r="AA697">
            <v>0</v>
          </cell>
          <cell r="AB697">
            <v>1536.93</v>
          </cell>
          <cell r="AC697">
            <v>0</v>
          </cell>
          <cell r="AD697">
            <v>96188.78</v>
          </cell>
          <cell r="AE697">
            <v>0</v>
          </cell>
          <cell r="AF697">
            <v>10748.43</v>
          </cell>
          <cell r="AG697">
            <v>0</v>
          </cell>
          <cell r="AH697">
            <v>6920.34</v>
          </cell>
          <cell r="AI697">
            <v>0</v>
          </cell>
          <cell r="AJ697">
            <v>115394.47999999998</v>
          </cell>
          <cell r="AK697">
            <v>0</v>
          </cell>
          <cell r="AL697">
            <v>-2812.87</v>
          </cell>
          <cell r="AM697">
            <v>0</v>
          </cell>
          <cell r="AN697">
            <v>784.0100000000001</v>
          </cell>
          <cell r="AO697">
            <v>0</v>
          </cell>
          <cell r="AP697">
            <v>-2028.8599999999997</v>
          </cell>
          <cell r="AQ697">
            <v>0</v>
          </cell>
          <cell r="AR697">
            <v>-28066.930000000008</v>
          </cell>
          <cell r="AS697">
            <v>0</v>
          </cell>
          <cell r="AT697">
            <v>-1134.5599999999995</v>
          </cell>
          <cell r="AU697">
            <v>0</v>
          </cell>
          <cell r="AV697">
            <v>2639.0600000000004</v>
          </cell>
          <cell r="AW697">
            <v>0</v>
          </cell>
          <cell r="AX697">
            <v>-28591.290000000005</v>
          </cell>
        </row>
        <row r="698">
          <cell r="D698" t="str">
            <v>99040</v>
          </cell>
          <cell r="E698" t="str">
            <v>Rent</v>
          </cell>
          <cell r="F698">
            <v>2938.93</v>
          </cell>
          <cell r="G698">
            <v>3730.14</v>
          </cell>
          <cell r="H698">
            <v>791.21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924.93</v>
          </cell>
          <cell r="Q698">
            <v>0</v>
          </cell>
          <cell r="R698">
            <v>14</v>
          </cell>
          <cell r="S698">
            <v>0</v>
          </cell>
          <cell r="T698">
            <v>0</v>
          </cell>
          <cell r="U698">
            <v>0</v>
          </cell>
          <cell r="V698">
            <v>2938.93</v>
          </cell>
          <cell r="W698">
            <v>0</v>
          </cell>
          <cell r="X698">
            <v>0</v>
          </cell>
          <cell r="Y698">
            <v>0</v>
          </cell>
          <cell r="Z698">
            <v>1042.99</v>
          </cell>
          <cell r="AA698">
            <v>0</v>
          </cell>
          <cell r="AB698">
            <v>1042.99</v>
          </cell>
          <cell r="AC698">
            <v>0</v>
          </cell>
          <cell r="AD698">
            <v>2039.75</v>
          </cell>
          <cell r="AE698">
            <v>0</v>
          </cell>
          <cell r="AF698">
            <v>647.4</v>
          </cell>
          <cell r="AG698">
            <v>0</v>
          </cell>
          <cell r="AH698">
            <v>0</v>
          </cell>
          <cell r="AI698">
            <v>0</v>
          </cell>
          <cell r="AJ698">
            <v>3730.14</v>
          </cell>
          <cell r="AK698">
            <v>0</v>
          </cell>
          <cell r="AL698">
            <v>0</v>
          </cell>
          <cell r="AM698">
            <v>0</v>
          </cell>
          <cell r="AN698">
            <v>1042.99</v>
          </cell>
          <cell r="AO698">
            <v>0</v>
          </cell>
          <cell r="AP698">
            <v>1042.99</v>
          </cell>
          <cell r="AQ698">
            <v>0</v>
          </cell>
          <cell r="AR698">
            <v>-885.17999999999984</v>
          </cell>
          <cell r="AS698">
            <v>0</v>
          </cell>
          <cell r="AT698">
            <v>633.4</v>
          </cell>
          <cell r="AU698">
            <v>0</v>
          </cell>
          <cell r="AV698">
            <v>0</v>
          </cell>
          <cell r="AW698">
            <v>0</v>
          </cell>
          <cell r="AX698">
            <v>791.21000000000015</v>
          </cell>
        </row>
        <row r="699">
          <cell r="D699" t="str">
            <v>99050</v>
          </cell>
          <cell r="E699" t="str">
            <v>Equipment Fuel</v>
          </cell>
          <cell r="F699">
            <v>65782.880000000005</v>
          </cell>
          <cell r="G699">
            <v>63608.53</v>
          </cell>
          <cell r="H699">
            <v>-2174.3500000000058</v>
          </cell>
          <cell r="I699">
            <v>0</v>
          </cell>
          <cell r="J699">
            <v>0</v>
          </cell>
          <cell r="K699">
            <v>0</v>
          </cell>
          <cell r="L699">
            <v>1483.82</v>
          </cell>
          <cell r="M699">
            <v>0</v>
          </cell>
          <cell r="N699">
            <v>1483.82</v>
          </cell>
          <cell r="O699">
            <v>0</v>
          </cell>
          <cell r="P699">
            <v>53986.91</v>
          </cell>
          <cell r="Q699">
            <v>0</v>
          </cell>
          <cell r="R699">
            <v>5331.33</v>
          </cell>
          <cell r="S699">
            <v>0</v>
          </cell>
          <cell r="T699">
            <v>4980.82</v>
          </cell>
          <cell r="U699">
            <v>0</v>
          </cell>
          <cell r="V699">
            <v>65782.880000000005</v>
          </cell>
          <cell r="W699">
            <v>0</v>
          </cell>
          <cell r="X699">
            <v>0</v>
          </cell>
          <cell r="Y699">
            <v>0</v>
          </cell>
          <cell r="Z699">
            <v>740.16</v>
          </cell>
          <cell r="AA699">
            <v>0</v>
          </cell>
          <cell r="AB699">
            <v>740.16</v>
          </cell>
          <cell r="AC699">
            <v>0</v>
          </cell>
          <cell r="AD699">
            <v>55780.75</v>
          </cell>
          <cell r="AE699">
            <v>0</v>
          </cell>
          <cell r="AF699">
            <v>2913.03</v>
          </cell>
          <cell r="AG699">
            <v>0</v>
          </cell>
          <cell r="AH699">
            <v>4174.59</v>
          </cell>
          <cell r="AI699">
            <v>0</v>
          </cell>
          <cell r="AJ699">
            <v>63608.53</v>
          </cell>
          <cell r="AK699">
            <v>0</v>
          </cell>
          <cell r="AL699">
            <v>0</v>
          </cell>
          <cell r="AM699">
            <v>0</v>
          </cell>
          <cell r="AN699">
            <v>-743.66</v>
          </cell>
          <cell r="AO699">
            <v>0</v>
          </cell>
          <cell r="AP699">
            <v>-743.66</v>
          </cell>
          <cell r="AQ699">
            <v>0</v>
          </cell>
          <cell r="AR699">
            <v>1793.8399999999965</v>
          </cell>
          <cell r="AS699">
            <v>0</v>
          </cell>
          <cell r="AT699">
            <v>-2418.2999999999997</v>
          </cell>
          <cell r="AU699">
            <v>0</v>
          </cell>
          <cell r="AV699">
            <v>-806.22999999999956</v>
          </cell>
          <cell r="AW699">
            <v>0</v>
          </cell>
          <cell r="AX699">
            <v>-2174.3500000000026</v>
          </cell>
        </row>
        <row r="700">
          <cell r="D700" t="str">
            <v>99590</v>
          </cell>
          <cell r="E700" t="str">
            <v>Accrued Payroll Exp-Leasing</v>
          </cell>
          <cell r="F700">
            <v>1399.56</v>
          </cell>
          <cell r="G700">
            <v>973.04</v>
          </cell>
          <cell r="H700">
            <v>-426.52</v>
          </cell>
          <cell r="I700">
            <v>0</v>
          </cell>
          <cell r="J700">
            <v>1399.56</v>
          </cell>
          <cell r="K700">
            <v>0</v>
          </cell>
          <cell r="L700">
            <v>0</v>
          </cell>
          <cell r="M700">
            <v>0</v>
          </cell>
          <cell r="N700">
            <v>1399.56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1399.56</v>
          </cell>
          <cell r="W700">
            <v>0</v>
          </cell>
          <cell r="X700">
            <v>973.04</v>
          </cell>
          <cell r="Y700">
            <v>0</v>
          </cell>
          <cell r="Z700">
            <v>0</v>
          </cell>
          <cell r="AA700">
            <v>0</v>
          </cell>
          <cell r="AB700">
            <v>973.04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973.04</v>
          </cell>
          <cell r="AK700">
            <v>0</v>
          </cell>
          <cell r="AL700">
            <v>-426.52</v>
          </cell>
          <cell r="AM700">
            <v>0</v>
          </cell>
          <cell r="AN700">
            <v>0</v>
          </cell>
          <cell r="AO700">
            <v>0</v>
          </cell>
          <cell r="AP700">
            <v>-426.52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-426.52</v>
          </cell>
        </row>
        <row r="701">
          <cell r="D701" t="str">
            <v>99591</v>
          </cell>
          <cell r="E701" t="str">
            <v>Accrued Payroll Exp-Serv Plus</v>
          </cell>
          <cell r="F701">
            <v>17013.47</v>
          </cell>
          <cell r="G701">
            <v>-3990.69</v>
          </cell>
          <cell r="H701">
            <v>-21004.16</v>
          </cell>
          <cell r="I701">
            <v>0</v>
          </cell>
          <cell r="J701">
            <v>6487.55</v>
          </cell>
          <cell r="K701">
            <v>0</v>
          </cell>
          <cell r="L701">
            <v>0</v>
          </cell>
          <cell r="M701">
            <v>0</v>
          </cell>
          <cell r="N701">
            <v>6487.55</v>
          </cell>
          <cell r="O701">
            <v>0</v>
          </cell>
          <cell r="P701">
            <v>7592.28</v>
          </cell>
          <cell r="Q701">
            <v>0</v>
          </cell>
          <cell r="R701">
            <v>2512.11</v>
          </cell>
          <cell r="S701">
            <v>0</v>
          </cell>
          <cell r="T701">
            <v>421.53</v>
          </cell>
          <cell r="U701">
            <v>0</v>
          </cell>
          <cell r="V701">
            <v>17013.469999999998</v>
          </cell>
          <cell r="W701">
            <v>0</v>
          </cell>
          <cell r="X701">
            <v>-2576.89</v>
          </cell>
          <cell r="Y701">
            <v>0</v>
          </cell>
          <cell r="Z701">
            <v>0</v>
          </cell>
          <cell r="AA701">
            <v>0</v>
          </cell>
          <cell r="AB701">
            <v>-2576.89</v>
          </cell>
          <cell r="AC701">
            <v>0</v>
          </cell>
          <cell r="AD701">
            <v>2784.57</v>
          </cell>
          <cell r="AE701">
            <v>0</v>
          </cell>
          <cell r="AF701">
            <v>-3877.93</v>
          </cell>
          <cell r="AG701">
            <v>0</v>
          </cell>
          <cell r="AH701">
            <v>-320.44</v>
          </cell>
          <cell r="AI701">
            <v>0</v>
          </cell>
          <cell r="AJ701">
            <v>-3990.6899999999996</v>
          </cell>
          <cell r="AK701">
            <v>0</v>
          </cell>
          <cell r="AL701">
            <v>-9064.44</v>
          </cell>
          <cell r="AM701">
            <v>0</v>
          </cell>
          <cell r="AN701">
            <v>0</v>
          </cell>
          <cell r="AO701">
            <v>0</v>
          </cell>
          <cell r="AP701">
            <v>-9064.44</v>
          </cell>
          <cell r="AQ701">
            <v>0</v>
          </cell>
          <cell r="AR701">
            <v>-4807.7099999999991</v>
          </cell>
          <cell r="AS701">
            <v>0</v>
          </cell>
          <cell r="AT701">
            <v>-6390.04</v>
          </cell>
          <cell r="AU701">
            <v>0</v>
          </cell>
          <cell r="AV701">
            <v>-741.97</v>
          </cell>
          <cell r="AW701">
            <v>0</v>
          </cell>
          <cell r="AX701">
            <v>-21004.16</v>
          </cell>
        </row>
        <row r="702">
          <cell r="D702" t="str">
            <v>99596</v>
          </cell>
          <cell r="E702" t="str">
            <v>Accrued PR Exp-Non Reg CNG</v>
          </cell>
          <cell r="F702">
            <v>68.14</v>
          </cell>
          <cell r="G702">
            <v>11.33</v>
          </cell>
          <cell r="H702">
            <v>-56.81</v>
          </cell>
          <cell r="I702">
            <v>0</v>
          </cell>
          <cell r="J702">
            <v>68.14</v>
          </cell>
          <cell r="K702">
            <v>0</v>
          </cell>
          <cell r="L702">
            <v>0</v>
          </cell>
          <cell r="M702">
            <v>0</v>
          </cell>
          <cell r="N702">
            <v>68.14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68.14</v>
          </cell>
          <cell r="W702">
            <v>0</v>
          </cell>
          <cell r="X702">
            <v>11.33</v>
          </cell>
          <cell r="Y702">
            <v>0</v>
          </cell>
          <cell r="Z702">
            <v>0</v>
          </cell>
          <cell r="AA702">
            <v>0</v>
          </cell>
          <cell r="AB702">
            <v>11.33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11.33</v>
          </cell>
          <cell r="AK702">
            <v>0</v>
          </cell>
          <cell r="AL702">
            <v>-56.81</v>
          </cell>
          <cell r="AM702">
            <v>0</v>
          </cell>
          <cell r="AN702">
            <v>0</v>
          </cell>
          <cell r="AO702">
            <v>0</v>
          </cell>
          <cell r="AP702">
            <v>-56.81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-56.81</v>
          </cell>
        </row>
        <row r="703">
          <cell r="D703">
            <v>0</v>
          </cell>
          <cell r="E703" t="str">
            <v>All Accounts</v>
          </cell>
          <cell r="F703">
            <v>2.846703864634037E-6</v>
          </cell>
          <cell r="G703">
            <v>-3.1829695217311382E-6</v>
          </cell>
          <cell r="H703">
            <v>-6.0296733863651752E-6</v>
          </cell>
          <cell r="I703">
            <v>0</v>
          </cell>
          <cell r="J703">
            <v>-2428061270.4799986</v>
          </cell>
          <cell r="K703">
            <v>0</v>
          </cell>
          <cell r="L703">
            <v>-384910612.52999997</v>
          </cell>
          <cell r="M703">
            <v>0</v>
          </cell>
          <cell r="N703">
            <v>-2812971883.0099983</v>
          </cell>
          <cell r="O703">
            <v>0</v>
          </cell>
          <cell r="P703">
            <v>2177474052.1400013</v>
          </cell>
          <cell r="Q703">
            <v>0</v>
          </cell>
          <cell r="R703">
            <v>218667374.50000012</v>
          </cell>
          <cell r="S703">
            <v>0</v>
          </cell>
          <cell r="T703">
            <v>416830456.37000006</v>
          </cell>
          <cell r="U703">
            <v>0</v>
          </cell>
          <cell r="V703">
            <v>3.1590461730957031E-6</v>
          </cell>
          <cell r="W703">
            <v>0</v>
          </cell>
          <cell r="X703">
            <v>-2539860495.1500025</v>
          </cell>
          <cell r="Y703">
            <v>0</v>
          </cell>
          <cell r="Z703">
            <v>-528174262.18999994</v>
          </cell>
          <cell r="AA703">
            <v>0</v>
          </cell>
          <cell r="AB703">
            <v>-3068034757.3400025</v>
          </cell>
          <cell r="AC703">
            <v>0</v>
          </cell>
          <cell r="AD703">
            <v>2433820752.4000001</v>
          </cell>
          <cell r="AE703">
            <v>0</v>
          </cell>
          <cell r="AF703">
            <v>237835716.79000011</v>
          </cell>
          <cell r="AG703">
            <v>0</v>
          </cell>
          <cell r="AH703">
            <v>396378288.15000021</v>
          </cell>
          <cell r="AI703">
            <v>0</v>
          </cell>
          <cell r="AJ703">
            <v>-2.1457672119140625E-6</v>
          </cell>
          <cell r="AK703">
            <v>0</v>
          </cell>
          <cell r="AL703">
            <v>-111799224.67000389</v>
          </cell>
          <cell r="AM703">
            <v>0</v>
          </cell>
          <cell r="AN703">
            <v>-143263649.65999997</v>
          </cell>
          <cell r="AO703">
            <v>0</v>
          </cell>
          <cell r="AP703">
            <v>-255062874.33000386</v>
          </cell>
          <cell r="AQ703">
            <v>0</v>
          </cell>
          <cell r="AR703">
            <v>256346700.2599988</v>
          </cell>
          <cell r="AS703">
            <v>0</v>
          </cell>
          <cell r="AT703">
            <v>19168342.289999992</v>
          </cell>
          <cell r="AU703">
            <v>0</v>
          </cell>
          <cell r="AV703">
            <v>-20452168.21999985</v>
          </cell>
          <cell r="AW703">
            <v>0</v>
          </cell>
          <cell r="AX703">
            <v>-4.9173831939697266E-6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10800</v>
          </cell>
          <cell r="E705" t="str">
            <v>Accum Depreciation-Gas Plant</v>
          </cell>
          <cell r="F705">
            <v>506573737.26999998</v>
          </cell>
          <cell r="G705">
            <v>521477937.69999999</v>
          </cell>
          <cell r="H705">
            <v>14904200.430000007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14211</v>
          </cell>
          <cell r="E706" t="str">
            <v>A/R Gas</v>
          </cell>
          <cell r="F706">
            <v>21436278.199999999</v>
          </cell>
          <cell r="G706">
            <v>21945962.75</v>
          </cell>
          <cell r="H706">
            <v>509684.55000000075</v>
          </cell>
          <cell r="I706">
            <v>0</v>
          </cell>
          <cell r="J706">
            <v>21436278.199999999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21945962.75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D707" t="str">
            <v>14213</v>
          </cell>
          <cell r="E707" t="str">
            <v>A/R LeaseEqupFin, SerPlus-Inst</v>
          </cell>
          <cell r="F707">
            <v>0</v>
          </cell>
          <cell r="G707">
            <v>-3120029.09</v>
          </cell>
          <cell r="H707">
            <v>-3120029.09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D708" t="str">
            <v>14327</v>
          </cell>
          <cell r="E708" t="str">
            <v>A/R - Fed and State Taxes</v>
          </cell>
          <cell r="F708">
            <v>0</v>
          </cell>
          <cell r="G708">
            <v>-14575275</v>
          </cell>
          <cell r="H708">
            <v>-1457527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26022717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D709" t="str">
            <v>18650</v>
          </cell>
          <cell r="E709" t="str">
            <v>ACA - Nashville Gas Purchases</v>
          </cell>
          <cell r="F709">
            <v>199577.96</v>
          </cell>
          <cell r="G709">
            <v>-59485.46</v>
          </cell>
          <cell r="H709">
            <v>-259063.41999999998</v>
          </cell>
          <cell r="I709">
            <v>0</v>
          </cell>
          <cell r="J709">
            <v>199577.9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-59485.46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D710" t="str">
            <v>19000</v>
          </cell>
          <cell r="E710" t="str">
            <v>Deferred Tax Asset - Current</v>
          </cell>
          <cell r="F710">
            <v>55276048.420000002</v>
          </cell>
          <cell r="G710">
            <v>32392540</v>
          </cell>
          <cell r="H710">
            <v>-22883508.420000002</v>
          </cell>
          <cell r="I710">
            <v>0</v>
          </cell>
          <cell r="J710">
            <v>55276048.42000000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3239254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D711" t="str">
            <v>19010</v>
          </cell>
          <cell r="E711" t="str">
            <v>Deferred Tax Asset-Non Current</v>
          </cell>
          <cell r="F711">
            <v>0</v>
          </cell>
          <cell r="G711">
            <v>-74000</v>
          </cell>
          <cell r="H711">
            <v>-74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D712" t="str">
            <v>22444</v>
          </cell>
          <cell r="E712" t="str">
            <v>2.92% Senior Notes</v>
          </cell>
          <cell r="F712">
            <v>0</v>
          </cell>
          <cell r="G712">
            <v>40000000</v>
          </cell>
          <cell r="H712">
            <v>4000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D713" t="str">
            <v>23603</v>
          </cell>
          <cell r="E713" t="str">
            <v>Federal Income Tax - Prior</v>
          </cell>
          <cell r="F713">
            <v>1042862.76</v>
          </cell>
          <cell r="G713">
            <v>-11447442</v>
          </cell>
          <cell r="H713">
            <v>-12490304.76</v>
          </cell>
          <cell r="I713">
            <v>0</v>
          </cell>
          <cell r="J713">
            <v>10966159.25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10966159.25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D714" t="str">
            <v>23607</v>
          </cell>
          <cell r="E714" t="str">
            <v>State Income Tax - Prior</v>
          </cell>
          <cell r="F714">
            <v>-10738335.02</v>
          </cell>
          <cell r="G714">
            <v>0</v>
          </cell>
          <cell r="H714">
            <v>10738335.02</v>
          </cell>
          <cell r="I714">
            <v>0</v>
          </cell>
          <cell r="J714">
            <v>4771270.37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4771270.3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D715" t="str">
            <v>24142</v>
          </cell>
          <cell r="E715" t="str">
            <v>TN Fran Fee - Nashville</v>
          </cell>
          <cell r="F715">
            <v>-199577.96</v>
          </cell>
          <cell r="G715">
            <v>59485.46</v>
          </cell>
          <cell r="H715">
            <v>259063.41999999998</v>
          </cell>
          <cell r="I715">
            <v>0</v>
          </cell>
          <cell r="J715">
            <v>-199577.96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59485.46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D716" t="str">
            <v>28210</v>
          </cell>
          <cell r="E716" t="str">
            <v>APB 11 Def FIT Non Cur</v>
          </cell>
          <cell r="F716">
            <v>0</v>
          </cell>
          <cell r="G716">
            <v>74000</v>
          </cell>
          <cell r="H716">
            <v>74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D717" t="str">
            <v>28211</v>
          </cell>
          <cell r="E717" t="str">
            <v>FAS 109 Def FIT Non C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536454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5364549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Deferred Income Taxes"/>
      <sheetName val="afudc tax"/>
      <sheetName val="Statutory Rate Recon"/>
      <sheetName val="Income Stmt 013109"/>
      <sheetName val="Income Stmt 103108"/>
      <sheetName val="Piedmont Hardy Depreciation"/>
      <sheetName val="Payable Reclassification"/>
      <sheetName val="FIN 48 Liability"/>
      <sheetName val="Estimated 2009 Taxable Income"/>
      <sheetName val="Test of Provision"/>
      <sheetName val="SUMMARY"/>
      <sheetName val="NC SC FAS 109"/>
      <sheetName val="NC SC FAS 109 BELOW LN"/>
      <sheetName val="TN FAS 109"/>
      <sheetName val="NC SC APB11"/>
      <sheetName val="TN APB11"/>
      <sheetName val="NCSC APB11 ACCT 28272 &amp; 28273"/>
      <sheetName val="NOTES"/>
      <sheetName val="ENCNG NOL Carryforward- Revised"/>
      <sheetName val="ENCNG Depreciation"/>
      <sheetName val="461(h) Property Tax"/>
      <sheetName val="CURRENT TI"/>
      <sheetName val="CHANGE IN ACCT BAL"/>
      <sheetName val="Sheet5"/>
      <sheetName val="Sheet7"/>
      <sheetName val="TB"/>
      <sheetName val="Reference"/>
      <sheetName val="PNG PERM ITEMS"/>
      <sheetName val="Topside Reclass"/>
      <sheetName val="162 M"/>
      <sheetName val="Effective Tax Rate"/>
      <sheetName val="ESOP "/>
      <sheetName val="NON CUR ADJ QUERY"/>
      <sheetName val="DEFACCTQUERY"/>
      <sheetName val="NCNG Reg Asset"/>
      <sheetName val="CIAC"/>
      <sheetName val="DEPR"/>
      <sheetName val="DEPR09"/>
      <sheetName val="Book Depreciation by State"/>
      <sheetName val="COR"/>
      <sheetName val="AFUDC"/>
      <sheetName val="Bad Debt"/>
      <sheetName val="EXCISE Tax Credits"/>
      <sheetName val="State bonus depreciation"/>
      <sheetName val="Carolinas Demand"/>
      <sheetName val="Nashville Demand"/>
      <sheetName val="Carolinas Demand 2009"/>
      <sheetName val="Nashville Demand 2009"/>
      <sheetName val="ITC Adjustment for FAS 109"/>
      <sheetName val="Tax Codes"/>
      <sheetName val="m-3 table"/>
      <sheetName val="SHARON'S ENVISION"/>
      <sheetName val="TN Cost of Gas Adj"/>
      <sheetName val="INTEGRATION COSTS"/>
      <sheetName val="DUPONT"/>
      <sheetName val="APB JE"/>
      <sheetName val="APB STATE DIFF JE"/>
      <sheetName val="FAS UTIL JE"/>
      <sheetName val="FAS JE NONUTIL"/>
      <sheetName val="FAS REV JE"/>
      <sheetName val="SUMMARY FOR COMMISSION"/>
      <sheetName val="SUMMARY AMENDED02"/>
      <sheetName val="Sheet8"/>
      <sheetName val="PROPANE DEF TAX CAL"/>
      <sheetName val="PROPANE DEF ENTRY"/>
      <sheetName val="PROP ADJ ENTRY"/>
      <sheetName val="0601 INTERSTATE DEF TAX CAL"/>
      <sheetName val="0701 SOUTHSTAR DEF TAX CAL"/>
      <sheetName val="0801 INTRASTATE DEF TAX CAL"/>
      <sheetName val="PROPANE TU"/>
      <sheetName val="0701 SOUTHSTAR TU"/>
      <sheetName val="0601 INTERSTATE TU"/>
      <sheetName val="0801 INTRASTATE TU"/>
      <sheetName val="CAROLINAS TRUE UP 10-31-03 REV1"/>
      <sheetName val="RECONCILE M-1 TO TRUE UP REV1 "/>
      <sheetName val="TN TRUE UP 10_2003 REV1"/>
      <sheetName val="NCSC JE REV1 "/>
      <sheetName val="TN JE REV1"/>
      <sheetName val="CAR TU 2003 REV2"/>
      <sheetName val="RECONCILE M1 TO TRUEUP REV 2"/>
      <sheetName val="TN TRUE UP 2003 REV2"/>
      <sheetName val="PERM ITEMS PROPANE"/>
      <sheetName val="AMORTIZATION EXCESS DEFERRED"/>
      <sheetName val="QUERY 23607"/>
      <sheetName val="TAX_INCOME_TAX_ACCRUED_DETAIL"/>
      <sheetName val="TAX_DETAIL_TRANSACTIONS"/>
      <sheetName val="DEMAND COST TOTAL FOR 10Q"/>
      <sheetName val="DEPRECIATION"/>
      <sheetName val="ST 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PIEDMONT NATURAL GAS COMPANY, INC.</v>
          </cell>
          <cell r="X1" t="str">
            <v>,</v>
          </cell>
        </row>
        <row r="2">
          <cell r="A2" t="str">
            <v>COMPARATIVE TRIAL BALANCE</v>
          </cell>
          <cell r="D2" t="str">
            <v>New Accounts</v>
          </cell>
          <cell r="E2" t="str">
            <v>24410, 24450, 25302</v>
          </cell>
          <cell r="F2" t="str">
            <v>23259, 18160, 18170</v>
          </cell>
        </row>
        <row r="3">
          <cell r="A3" t="str">
            <v>01/31/2009</v>
          </cell>
          <cell r="E3" t="str">
            <v>41641,41642, 41761</v>
          </cell>
          <cell r="F3" t="str">
            <v>25347, 25348</v>
          </cell>
        </row>
        <row r="4">
          <cell r="A4" t="str">
            <v>Updated 02/13/2009  8:25 AM</v>
          </cell>
          <cell r="E4" t="str">
            <v>86800, 98036, 98037, 13604</v>
          </cell>
        </row>
        <row r="5">
          <cell r="E5" t="str">
            <v>41762, 23243, 23288, 18647, 19104, 25336</v>
          </cell>
          <cell r="R5">
            <v>39386</v>
          </cell>
          <cell r="S5">
            <v>39386</v>
          </cell>
        </row>
        <row r="6">
          <cell r="Q6">
            <v>39386</v>
          </cell>
          <cell r="R6" t="str">
            <v>Expected GTD</v>
          </cell>
          <cell r="S6" t="str">
            <v>Per 109 worksheet</v>
          </cell>
        </row>
        <row r="7">
          <cell r="A7" t="str">
            <v>Business Unit</v>
          </cell>
          <cell r="B7" t="str">
            <v>BU Name</v>
          </cell>
          <cell r="C7" t="str">
            <v>Account</v>
          </cell>
          <cell r="D7" t="str">
            <v>Description</v>
          </cell>
          <cell r="E7">
            <v>39752</v>
          </cell>
          <cell r="F7">
            <v>39844</v>
          </cell>
          <cell r="G7" t="str">
            <v>Variance</v>
          </cell>
          <cell r="H7" t="str">
            <v>Tax Basis</v>
          </cell>
          <cell r="I7" t="str">
            <v>Category</v>
          </cell>
          <cell r="J7" t="str">
            <v>Method</v>
          </cell>
          <cell r="K7" t="str">
            <v>Book Income</v>
          </cell>
          <cell r="L7" t="str">
            <v>Taxes</v>
          </cell>
          <cell r="M7" t="str">
            <v>Book Income Before Tax</v>
          </cell>
          <cell r="N7" t="str">
            <v>Permanent Items</v>
          </cell>
          <cell r="O7" t="str">
            <v>Temporary Items</v>
          </cell>
          <cell r="P7" t="str">
            <v>Tax Estimates</v>
          </cell>
          <cell r="Q7" t="str">
            <v>Tax Basis Balance Sheet</v>
          </cell>
          <cell r="R7" t="str">
            <v>Expected GTD</v>
          </cell>
          <cell r="S7" t="str">
            <v>Per 109 worksheet</v>
          </cell>
          <cell r="T7" t="str">
            <v>Unit Account</v>
          </cell>
          <cell r="U7" t="str">
            <v>ST/LT</v>
          </cell>
          <cell r="V7" t="str">
            <v>Deferred Bal</v>
          </cell>
          <cell r="W7" t="str">
            <v>Pivot Account</v>
          </cell>
          <cell r="X7" t="str">
            <v>Pivot Description</v>
          </cell>
        </row>
        <row r="8">
          <cell r="I8" t="str">
            <v>Deferred Expenses</v>
          </cell>
          <cell r="S8">
            <v>-11876895.249782111</v>
          </cell>
          <cell r="T8" t="str">
            <v>ST_Deferred Expenses</v>
          </cell>
          <cell r="U8" t="str">
            <v>Current</v>
          </cell>
          <cell r="V8">
            <v>0</v>
          </cell>
        </row>
        <row r="9">
          <cell r="I9" t="str">
            <v>Deferred Expenses</v>
          </cell>
          <cell r="T9" t="str">
            <v>LT_Deferred Expenses</v>
          </cell>
          <cell r="U9" t="str">
            <v>Non Current</v>
          </cell>
          <cell r="V9">
            <v>-11876895.249782111</v>
          </cell>
        </row>
        <row r="10">
          <cell r="I10" t="str">
            <v>Bad Debts</v>
          </cell>
          <cell r="S10">
            <v>2100213.0799999936</v>
          </cell>
          <cell r="T10" t="str">
            <v>ST_Bad Debts</v>
          </cell>
          <cell r="U10" t="str">
            <v>Current</v>
          </cell>
          <cell r="V10">
            <v>2100213.0799999936</v>
          </cell>
        </row>
        <row r="11">
          <cell r="I11" t="str">
            <v>Bad Debts</v>
          </cell>
          <cell r="T11" t="str">
            <v>LT_Bad Debts</v>
          </cell>
          <cell r="U11" t="str">
            <v>Non Current</v>
          </cell>
          <cell r="V11">
            <v>0</v>
          </cell>
        </row>
        <row r="12">
          <cell r="I12" t="str">
            <v>Goodwill</v>
          </cell>
          <cell r="S12">
            <v>-13513356.039833335</v>
          </cell>
          <cell r="T12" t="str">
            <v>ST_Goodwill</v>
          </cell>
          <cell r="U12" t="str">
            <v>Current</v>
          </cell>
          <cell r="V12">
            <v>0</v>
          </cell>
        </row>
        <row r="13">
          <cell r="I13" t="str">
            <v>Goodwill</v>
          </cell>
          <cell r="T13" t="str">
            <v>LT_Goodwill</v>
          </cell>
          <cell r="U13" t="str">
            <v>Non Current</v>
          </cell>
          <cell r="V13">
            <v>-13513356.039833335</v>
          </cell>
        </row>
        <row r="14">
          <cell r="I14" t="str">
            <v>Hardy</v>
          </cell>
          <cell r="S14">
            <v>-46640.830000000075</v>
          </cell>
          <cell r="T14" t="str">
            <v>ST_Hardy</v>
          </cell>
          <cell r="U14" t="str">
            <v>Current</v>
          </cell>
          <cell r="V14">
            <v>0</v>
          </cell>
        </row>
        <row r="15">
          <cell r="I15" t="str">
            <v>Hardy</v>
          </cell>
          <cell r="T15" t="str">
            <v>LT_Hardy</v>
          </cell>
          <cell r="U15" t="str">
            <v>Non Current</v>
          </cell>
          <cell r="V15">
            <v>-46640.830000000075</v>
          </cell>
        </row>
        <row r="16">
          <cell r="I16" t="str">
            <v>Inventory</v>
          </cell>
          <cell r="S16">
            <v>5210676.7699999996</v>
          </cell>
          <cell r="T16" t="str">
            <v>ST_Inventory</v>
          </cell>
          <cell r="U16" t="str">
            <v>Current</v>
          </cell>
          <cell r="V16">
            <v>5210676.7699999996</v>
          </cell>
        </row>
        <row r="17">
          <cell r="I17" t="str">
            <v>Inventory</v>
          </cell>
          <cell r="T17" t="str">
            <v>LT_Inventory</v>
          </cell>
          <cell r="U17" t="str">
            <v>Non Current</v>
          </cell>
          <cell r="V17">
            <v>0</v>
          </cell>
        </row>
        <row r="18">
          <cell r="I18" t="str">
            <v>Materials &amp; Supplies</v>
          </cell>
          <cell r="S18">
            <v>0</v>
          </cell>
          <cell r="T18" t="str">
            <v>ST_Materials &amp; Supplies</v>
          </cell>
          <cell r="U18" t="str">
            <v>Current</v>
          </cell>
          <cell r="V18">
            <v>0</v>
          </cell>
        </row>
        <row r="19">
          <cell r="I19" t="str">
            <v>Materials &amp; Supplies</v>
          </cell>
          <cell r="T19" t="str">
            <v>LT_Materials &amp; Supplies</v>
          </cell>
          <cell r="U19" t="str">
            <v>Non Current</v>
          </cell>
          <cell r="V19">
            <v>0</v>
          </cell>
        </row>
        <row r="20">
          <cell r="I20" t="str">
            <v>Supplies</v>
          </cell>
          <cell r="S20">
            <v>-33642.25</v>
          </cell>
          <cell r="T20" t="str">
            <v>ST_Supplies</v>
          </cell>
          <cell r="U20" t="str">
            <v>Current</v>
          </cell>
          <cell r="V20">
            <v>-33642.25</v>
          </cell>
        </row>
        <row r="21">
          <cell r="I21" t="str">
            <v>Supplies</v>
          </cell>
          <cell r="T21" t="str">
            <v>LT_Supplies</v>
          </cell>
          <cell r="U21" t="str">
            <v>Non Current</v>
          </cell>
          <cell r="V21">
            <v>0</v>
          </cell>
        </row>
        <row r="22">
          <cell r="I22" t="str">
            <v>Gas Deferrals</v>
          </cell>
          <cell r="S22">
            <v>-44063951.062234074</v>
          </cell>
          <cell r="T22" t="str">
            <v>ST_Gas Deferrals</v>
          </cell>
          <cell r="U22" t="str">
            <v>Current</v>
          </cell>
          <cell r="V22">
            <v>-44063951.062234074</v>
          </cell>
        </row>
        <row r="23">
          <cell r="I23" t="str">
            <v>Gas Deferrals</v>
          </cell>
          <cell r="T23" t="str">
            <v>LT_Gas Deferrals</v>
          </cell>
          <cell r="U23" t="str">
            <v>Non Current</v>
          </cell>
          <cell r="V23">
            <v>0</v>
          </cell>
        </row>
        <row r="24">
          <cell r="I24" t="str">
            <v>Employee Benefits</v>
          </cell>
          <cell r="S24">
            <v>23341174.463882577</v>
          </cell>
          <cell r="T24" t="str">
            <v>ST_Employee Benefits</v>
          </cell>
          <cell r="U24" t="str">
            <v>Current</v>
          </cell>
          <cell r="V24">
            <v>1826079.7195000104</v>
          </cell>
        </row>
        <row r="25">
          <cell r="I25" t="str">
            <v>Employee Benefits</v>
          </cell>
          <cell r="T25" t="str">
            <v>LT_Employee Benefits</v>
          </cell>
          <cell r="U25" t="str">
            <v>Non Current</v>
          </cell>
          <cell r="V25">
            <v>21515094.744382568</v>
          </cell>
        </row>
        <row r="26">
          <cell r="I26" t="str">
            <v>Director Retirement Benefits</v>
          </cell>
          <cell r="S26">
            <v>2103213.92</v>
          </cell>
          <cell r="T26" t="str">
            <v>ST_Director Retirement Benefits</v>
          </cell>
          <cell r="U26" t="str">
            <v>Current</v>
          </cell>
          <cell r="V26">
            <v>0.44709915760904551</v>
          </cell>
        </row>
        <row r="27">
          <cell r="I27" t="str">
            <v>Director Retirement Benefits</v>
          </cell>
          <cell r="T27" t="str">
            <v>LT_Director Retirement Benefits</v>
          </cell>
          <cell r="U27" t="str">
            <v>Non Current</v>
          </cell>
          <cell r="V27">
            <v>2103213.4729008423</v>
          </cell>
        </row>
        <row r="28">
          <cell r="I28" t="str">
            <v>Self Insurance</v>
          </cell>
          <cell r="S28">
            <v>1813267.9695619999</v>
          </cell>
          <cell r="T28" t="str">
            <v>ST_Self Insurance</v>
          </cell>
          <cell r="U28" t="str">
            <v>Current</v>
          </cell>
          <cell r="V28">
            <v>1713489.9695619999</v>
          </cell>
        </row>
        <row r="29">
          <cell r="I29" t="str">
            <v>Self Insurance</v>
          </cell>
          <cell r="T29" t="str">
            <v>LT_Self Insurance</v>
          </cell>
          <cell r="U29" t="str">
            <v>Non Current</v>
          </cell>
          <cell r="V29">
            <v>99778</v>
          </cell>
        </row>
        <row r="30">
          <cell r="I30" t="str">
            <v>Severance</v>
          </cell>
          <cell r="S30">
            <v>135424.42000000007</v>
          </cell>
          <cell r="T30" t="str">
            <v>ST_Severance</v>
          </cell>
          <cell r="U30" t="str">
            <v>Current</v>
          </cell>
          <cell r="V30">
            <v>135424.42000000007</v>
          </cell>
        </row>
        <row r="31">
          <cell r="I31" t="str">
            <v>Severance</v>
          </cell>
          <cell r="T31" t="str">
            <v>LT_Severance</v>
          </cell>
          <cell r="U31" t="str">
            <v>Non Current</v>
          </cell>
          <cell r="V31">
            <v>0</v>
          </cell>
        </row>
        <row r="32">
          <cell r="I32" t="str">
            <v>Property Tax</v>
          </cell>
          <cell r="S32">
            <v>-3666936.9963959437</v>
          </cell>
          <cell r="T32" t="str">
            <v>ST_Property Tax</v>
          </cell>
          <cell r="U32" t="str">
            <v>Current</v>
          </cell>
          <cell r="V32">
            <v>-3666936.9963959437</v>
          </cell>
        </row>
        <row r="33">
          <cell r="I33" t="str">
            <v>Property Tax</v>
          </cell>
          <cell r="T33" t="str">
            <v>LT_Property Tax</v>
          </cell>
          <cell r="U33" t="str">
            <v>Non Current</v>
          </cell>
          <cell r="V33">
            <v>0</v>
          </cell>
        </row>
        <row r="34">
          <cell r="I34" t="str">
            <v>Plant</v>
          </cell>
          <cell r="S34">
            <v>-688377397.80944121</v>
          </cell>
          <cell r="T34" t="str">
            <v>ST_Plant</v>
          </cell>
          <cell r="U34" t="str">
            <v>Current</v>
          </cell>
          <cell r="V34">
            <v>0</v>
          </cell>
        </row>
        <row r="35">
          <cell r="I35" t="str">
            <v>Plant</v>
          </cell>
          <cell r="T35" t="str">
            <v>LT_Plant</v>
          </cell>
          <cell r="U35" t="str">
            <v>Non Current</v>
          </cell>
          <cell r="V35">
            <v>-688377397.80944121</v>
          </cell>
        </row>
        <row r="36">
          <cell r="I36" t="str">
            <v>Deferred NCNG</v>
          </cell>
          <cell r="S36">
            <v>-0.15999999997438863</v>
          </cell>
          <cell r="T36" t="str">
            <v>ST_Deferred NCNG</v>
          </cell>
          <cell r="U36" t="str">
            <v>Current</v>
          </cell>
          <cell r="V36">
            <v>0</v>
          </cell>
        </row>
        <row r="37">
          <cell r="I37" t="str">
            <v>Deferred NCNG</v>
          </cell>
          <cell r="T37" t="str">
            <v>LT_Deferred NCNG</v>
          </cell>
          <cell r="U37" t="str">
            <v>Non Current</v>
          </cell>
          <cell r="V37">
            <v>-0.15999999997438863</v>
          </cell>
        </row>
        <row r="38">
          <cell r="I38" t="str">
            <v>Bond Redemptions</v>
          </cell>
          <cell r="S38">
            <v>-97333.402400000035</v>
          </cell>
          <cell r="T38" t="str">
            <v>ST_Bond Redemptions</v>
          </cell>
          <cell r="U38" t="str">
            <v>Current</v>
          </cell>
          <cell r="V38">
            <v>0</v>
          </cell>
        </row>
        <row r="39">
          <cell r="I39" t="str">
            <v>Bond Redemptions</v>
          </cell>
          <cell r="T39" t="str">
            <v>LT_Bond Redemptions</v>
          </cell>
          <cell r="U39" t="str">
            <v>Non Current</v>
          </cell>
          <cell r="V39">
            <v>-97333.402400000035</v>
          </cell>
        </row>
        <row r="40">
          <cell r="I40" t="str">
            <v>Tn Gross Receipts</v>
          </cell>
          <cell r="S40">
            <v>-1654325</v>
          </cell>
          <cell r="T40" t="str">
            <v>ST_Tn Gross Receipts</v>
          </cell>
          <cell r="U40" t="str">
            <v>Current</v>
          </cell>
          <cell r="V40">
            <v>-1654325</v>
          </cell>
        </row>
        <row r="41">
          <cell r="I41" t="str">
            <v>Tn Gross Receipts</v>
          </cell>
          <cell r="T41" t="str">
            <v>LT_Tn Gross Receipts</v>
          </cell>
          <cell r="U41" t="str">
            <v>Non Current</v>
          </cell>
          <cell r="V41">
            <v>0</v>
          </cell>
        </row>
        <row r="42">
          <cell r="I42" t="str">
            <v>Litigation</v>
          </cell>
          <cell r="S42">
            <v>1045000</v>
          </cell>
          <cell r="T42" t="str">
            <v>ST_Litigation</v>
          </cell>
          <cell r="U42" t="str">
            <v>Current</v>
          </cell>
          <cell r="V42">
            <v>1045000</v>
          </cell>
        </row>
        <row r="43">
          <cell r="I43" t="str">
            <v>Litigation</v>
          </cell>
          <cell r="T43" t="str">
            <v>LT_Litigation</v>
          </cell>
          <cell r="U43" t="str">
            <v>Non Current</v>
          </cell>
          <cell r="V43">
            <v>0</v>
          </cell>
        </row>
        <row r="44">
          <cell r="I44" t="str">
            <v>Club Fees</v>
          </cell>
          <cell r="S44">
            <v>-5915</v>
          </cell>
          <cell r="T44" t="str">
            <v>ST_Club Fees</v>
          </cell>
          <cell r="U44" t="str">
            <v>Current</v>
          </cell>
          <cell r="V44">
            <v>0</v>
          </cell>
        </row>
        <row r="45">
          <cell r="I45" t="str">
            <v>Club Fees</v>
          </cell>
          <cell r="T45" t="str">
            <v>LT_Club Fees</v>
          </cell>
          <cell r="U45" t="str">
            <v>Non Current</v>
          </cell>
          <cell r="V45">
            <v>-5915</v>
          </cell>
        </row>
        <row r="46">
          <cell r="I46" t="str">
            <v>Other</v>
          </cell>
          <cell r="S46">
            <v>-1</v>
          </cell>
          <cell r="T46" t="str">
            <v>ST_Other</v>
          </cell>
          <cell r="U46" t="str">
            <v>Current</v>
          </cell>
          <cell r="V46">
            <v>0</v>
          </cell>
        </row>
        <row r="47">
          <cell r="I47" t="str">
            <v>Other</v>
          </cell>
          <cell r="T47" t="str">
            <v>LT_Other</v>
          </cell>
          <cell r="U47" t="str">
            <v>Non Current</v>
          </cell>
          <cell r="V47">
            <v>-1</v>
          </cell>
        </row>
        <row r="48">
          <cell r="I48" t="str">
            <v>SC Commission Fee</v>
          </cell>
          <cell r="S48">
            <v>0</v>
          </cell>
          <cell r="T48" t="str">
            <v>ST_SC Commission Fee</v>
          </cell>
          <cell r="U48" t="str">
            <v>Current</v>
          </cell>
          <cell r="V48">
            <v>0</v>
          </cell>
        </row>
        <row r="49">
          <cell r="I49" t="str">
            <v>SC Commission Fee</v>
          </cell>
          <cell r="T49" t="str">
            <v>LT_SC Commission Fee</v>
          </cell>
          <cell r="U49" t="str">
            <v>Non Current</v>
          </cell>
          <cell r="V49">
            <v>0</v>
          </cell>
        </row>
        <row r="50">
          <cell r="I50" t="str">
            <v>Environmental</v>
          </cell>
          <cell r="S50">
            <v>-1646208.9200000002</v>
          </cell>
          <cell r="T50" t="str">
            <v>ST_Environmental</v>
          </cell>
          <cell r="U50" t="str">
            <v>Current</v>
          </cell>
          <cell r="V50">
            <v>0</v>
          </cell>
        </row>
        <row r="51">
          <cell r="I51" t="str">
            <v>Environmental</v>
          </cell>
          <cell r="T51" t="str">
            <v>LT_Environmental</v>
          </cell>
          <cell r="U51" t="str">
            <v>Non Current</v>
          </cell>
          <cell r="V51">
            <v>-1646208.9200000002</v>
          </cell>
        </row>
        <row r="52">
          <cell r="I52" t="str">
            <v>DSM</v>
          </cell>
          <cell r="S52">
            <v>-1608239.24</v>
          </cell>
          <cell r="T52" t="str">
            <v>ST_DSM</v>
          </cell>
          <cell r="U52" t="str">
            <v>Current</v>
          </cell>
          <cell r="V52">
            <v>0</v>
          </cell>
        </row>
        <row r="53">
          <cell r="I53" t="str">
            <v>DSM</v>
          </cell>
          <cell r="T53" t="str">
            <v>LT_DSM</v>
          </cell>
          <cell r="U53" t="str">
            <v>Non Current</v>
          </cell>
          <cell r="V53">
            <v>-1608239.24</v>
          </cell>
        </row>
        <row r="54">
          <cell r="I54" t="str">
            <v>Pipeline Integrity</v>
          </cell>
          <cell r="S54">
            <v>-6008094.0500000007</v>
          </cell>
          <cell r="T54" t="str">
            <v>ST_Pipeline Integrity</v>
          </cell>
          <cell r="U54" t="str">
            <v>Current</v>
          </cell>
          <cell r="V54">
            <v>0</v>
          </cell>
        </row>
        <row r="55">
          <cell r="I55" t="str">
            <v>Pipeline Integrity</v>
          </cell>
          <cell r="T55" t="str">
            <v>LT_Pipeline Integrity</v>
          </cell>
          <cell r="U55" t="str">
            <v>Non Current</v>
          </cell>
          <cell r="V55">
            <v>-6008094.0500000007</v>
          </cell>
        </row>
        <row r="56">
          <cell r="I56" t="str">
            <v>NCNG OPEB</v>
          </cell>
          <cell r="S56">
            <v>950806.88</v>
          </cell>
          <cell r="T56" t="str">
            <v>ST_NCNG OPEB</v>
          </cell>
          <cell r="U56" t="str">
            <v>Current</v>
          </cell>
          <cell r="V56">
            <v>0</v>
          </cell>
        </row>
        <row r="57">
          <cell r="I57" t="str">
            <v>NCNG OPEB</v>
          </cell>
          <cell r="T57" t="str">
            <v>LT_NCNG OPEB</v>
          </cell>
          <cell r="U57" t="str">
            <v>Non Current</v>
          </cell>
          <cell r="V57">
            <v>950806.88</v>
          </cell>
        </row>
        <row r="58">
          <cell r="I58" t="str">
            <v>Restricted Stock</v>
          </cell>
          <cell r="S58">
            <v>-20.0899999999383</v>
          </cell>
          <cell r="T58" t="str">
            <v>ST_Restricted Stock</v>
          </cell>
          <cell r="U58" t="str">
            <v>Current</v>
          </cell>
          <cell r="V58">
            <v>0</v>
          </cell>
        </row>
        <row r="59">
          <cell r="I59" t="str">
            <v>Restricted Stock</v>
          </cell>
          <cell r="T59" t="str">
            <v>LT_Restricted Stock</v>
          </cell>
          <cell r="U59" t="str">
            <v>Non Current</v>
          </cell>
          <cell r="V59">
            <v>-20.0899999999383</v>
          </cell>
        </row>
        <row r="60">
          <cell r="I60" t="str">
            <v>Deferred O&amp;M</v>
          </cell>
          <cell r="S60">
            <v>-9301118.379999999</v>
          </cell>
          <cell r="T60" t="str">
            <v>ST_Deferred O&amp;M</v>
          </cell>
          <cell r="U60" t="str">
            <v>Current</v>
          </cell>
          <cell r="V60">
            <v>0</v>
          </cell>
        </row>
        <row r="61">
          <cell r="I61" t="str">
            <v>Deferred O&amp;M</v>
          </cell>
          <cell r="T61" t="str">
            <v>LT_Deferred O&amp;M</v>
          </cell>
          <cell r="U61" t="str">
            <v>Non Current</v>
          </cell>
          <cell r="V61">
            <v>-9301118.379999999</v>
          </cell>
        </row>
        <row r="62">
          <cell r="I62" t="str">
            <v>Section 195</v>
          </cell>
          <cell r="S62">
            <v>156991</v>
          </cell>
          <cell r="T62" t="str">
            <v>ST_Section 195</v>
          </cell>
          <cell r="U62" t="str">
            <v>Current</v>
          </cell>
          <cell r="V62">
            <v>0</v>
          </cell>
        </row>
        <row r="63">
          <cell r="I63" t="str">
            <v>Section 195</v>
          </cell>
          <cell r="T63" t="str">
            <v>LT_Section 195</v>
          </cell>
          <cell r="U63" t="str">
            <v>Non Current</v>
          </cell>
          <cell r="V63">
            <v>156991</v>
          </cell>
        </row>
        <row r="64">
          <cell r="I64" t="str">
            <v>Revenue</v>
          </cell>
          <cell r="S64">
            <v>0</v>
          </cell>
          <cell r="T64" t="str">
            <v>ST_Revenue</v>
          </cell>
          <cell r="U64" t="str">
            <v>Current</v>
          </cell>
          <cell r="V64">
            <v>0</v>
          </cell>
        </row>
        <row r="65">
          <cell r="I65" t="str">
            <v>Revenue</v>
          </cell>
          <cell r="T65" t="str">
            <v>LT_Revenue</v>
          </cell>
          <cell r="U65" t="str">
            <v>Non Current</v>
          </cell>
          <cell r="V65">
            <v>0</v>
          </cell>
        </row>
        <row r="66">
          <cell r="I66" t="str">
            <v>Vacation</v>
          </cell>
          <cell r="S66">
            <v>977634</v>
          </cell>
          <cell r="T66" t="str">
            <v>ST_Vacation</v>
          </cell>
          <cell r="U66" t="str">
            <v>Current</v>
          </cell>
          <cell r="V66">
            <v>977634</v>
          </cell>
        </row>
        <row r="67">
          <cell r="I67" t="str">
            <v>Vacation</v>
          </cell>
          <cell r="T67" t="str">
            <v>LT_Vacation</v>
          </cell>
          <cell r="U67" t="str">
            <v>Non Current</v>
          </cell>
          <cell r="V67">
            <v>0</v>
          </cell>
        </row>
        <row r="68">
          <cell r="I68" t="str">
            <v>Mill Creek</v>
          </cell>
          <cell r="S68">
            <v>0</v>
          </cell>
          <cell r="T68" t="str">
            <v>ST_Mill Creek</v>
          </cell>
          <cell r="U68" t="str">
            <v>Current</v>
          </cell>
          <cell r="V68">
            <v>0</v>
          </cell>
        </row>
        <row r="69">
          <cell r="I69" t="str">
            <v>Mill Creek</v>
          </cell>
          <cell r="T69" t="str">
            <v>LT_Mill Creek</v>
          </cell>
          <cell r="U69" t="str">
            <v>Non Current</v>
          </cell>
          <cell r="V69">
            <v>0</v>
          </cell>
        </row>
        <row r="70">
          <cell r="I70" t="str">
            <v>Cut Program</v>
          </cell>
          <cell r="S70">
            <v>533230.16</v>
          </cell>
          <cell r="T70" t="str">
            <v>ST_Cut Program</v>
          </cell>
          <cell r="U70" t="str">
            <v>Current</v>
          </cell>
          <cell r="V70">
            <v>0</v>
          </cell>
        </row>
        <row r="71">
          <cell r="I71" t="str">
            <v>Cut Program</v>
          </cell>
          <cell r="T71" t="str">
            <v>LT_Cut Program</v>
          </cell>
          <cell r="U71" t="str">
            <v>Non Current</v>
          </cell>
          <cell r="V71">
            <v>533230.16</v>
          </cell>
        </row>
        <row r="72">
          <cell r="I72" t="str">
            <v>ARO</v>
          </cell>
          <cell r="S72">
            <v>-4.6566128730773926E-10</v>
          </cell>
          <cell r="T72" t="str">
            <v>ST_ARO</v>
          </cell>
          <cell r="U72" t="str">
            <v>Current</v>
          </cell>
          <cell r="V72">
            <v>0</v>
          </cell>
        </row>
        <row r="73">
          <cell r="I73" t="str">
            <v>ARO</v>
          </cell>
          <cell r="T73" t="str">
            <v>LT_ARO</v>
          </cell>
          <cell r="U73" t="str">
            <v>Non Current</v>
          </cell>
          <cell r="V73">
            <v>-4.6566128730773926E-10</v>
          </cell>
        </row>
        <row r="74">
          <cell r="I74" t="str">
            <v>FAS 158</v>
          </cell>
          <cell r="S74">
            <v>-33022807.763197388</v>
          </cell>
          <cell r="T74" t="str">
            <v>ST_FAS 158</v>
          </cell>
          <cell r="U74" t="str">
            <v>Current</v>
          </cell>
          <cell r="V74">
            <v>504151</v>
          </cell>
        </row>
        <row r="75">
          <cell r="I75" t="str">
            <v>FAS 158</v>
          </cell>
          <cell r="T75" t="str">
            <v>LT_FAS 158</v>
          </cell>
          <cell r="U75" t="str">
            <v>Non Current</v>
          </cell>
          <cell r="V75">
            <v>-33526958.763197388</v>
          </cell>
        </row>
        <row r="76">
          <cell r="I76" t="str">
            <v>ITC</v>
          </cell>
          <cell r="S76">
            <v>2200483.83</v>
          </cell>
          <cell r="T76" t="str">
            <v>ST_ITC</v>
          </cell>
          <cell r="U76" t="str">
            <v>Current</v>
          </cell>
          <cell r="V76">
            <v>0</v>
          </cell>
        </row>
        <row r="77">
          <cell r="I77" t="str">
            <v>ITC</v>
          </cell>
          <cell r="T77" t="str">
            <v>LT_ITC</v>
          </cell>
          <cell r="U77" t="str">
            <v>Non Current</v>
          </cell>
          <cell r="V77">
            <v>2200483.83</v>
          </cell>
        </row>
        <row r="78">
          <cell r="I78" t="str">
            <v>Deferred Gain</v>
          </cell>
          <cell r="S78">
            <v>437875.17</v>
          </cell>
          <cell r="T78" t="str">
            <v>ST Deferred Gain</v>
          </cell>
          <cell r="U78" t="str">
            <v>Current</v>
          </cell>
          <cell r="V78">
            <v>309088.36</v>
          </cell>
        </row>
        <row r="79">
          <cell r="I79" t="str">
            <v>Deferred Gain</v>
          </cell>
          <cell r="T79" t="str">
            <v>LT_Deferred Gain</v>
          </cell>
          <cell r="U79" t="str">
            <v>Non Current</v>
          </cell>
          <cell r="V79">
            <v>128786.81</v>
          </cell>
        </row>
        <row r="80">
          <cell r="I80" t="str">
            <v>Deferred Rate Case</v>
          </cell>
          <cell r="S80">
            <v>-773454.61</v>
          </cell>
          <cell r="T80" t="str">
            <v>ST_Deferred Rate Case</v>
          </cell>
          <cell r="U80" t="str">
            <v>Current</v>
          </cell>
          <cell r="V80">
            <v>0</v>
          </cell>
        </row>
        <row r="81">
          <cell r="I81" t="str">
            <v>Deferred Rate Case</v>
          </cell>
          <cell r="T81" t="str">
            <v>LT_Deferred Rate Case</v>
          </cell>
          <cell r="U81" t="str">
            <v>Non Current</v>
          </cell>
          <cell r="V81">
            <v>-773454.61</v>
          </cell>
        </row>
        <row r="82">
          <cell r="I82" t="str">
            <v>Money Purchase Pension Plan</v>
          </cell>
          <cell r="S82">
            <v>65000</v>
          </cell>
          <cell r="T82" t="str">
            <v>ST_Money Purchase Pension Plan</v>
          </cell>
          <cell r="U82" t="str">
            <v>Current</v>
          </cell>
          <cell r="V82">
            <v>65000</v>
          </cell>
        </row>
        <row r="83">
          <cell r="I83" t="str">
            <v>Money Purchase Pension Plan</v>
          </cell>
          <cell r="T83" t="str">
            <v>LT_Money Purchase Pension Plan</v>
          </cell>
          <cell r="U83" t="str">
            <v>Non Current</v>
          </cell>
          <cell r="V83">
            <v>0</v>
          </cell>
        </row>
        <row r="84">
          <cell r="A84" t="str">
            <v>0201P</v>
          </cell>
          <cell r="D84" t="str">
            <v>Section 195 ENCNG Costs</v>
          </cell>
          <cell r="H84" t="str">
            <v>Tax Basis</v>
          </cell>
          <cell r="I84" t="str">
            <v>Section 195</v>
          </cell>
          <cell r="Q84">
            <v>156991</v>
          </cell>
          <cell r="R84">
            <v>156991</v>
          </cell>
        </row>
        <row r="85">
          <cell r="A85" t="str">
            <v>0201P</v>
          </cell>
          <cell r="D85" t="str">
            <v>Plant Tax Basis ENCNG</v>
          </cell>
          <cell r="H85" t="str">
            <v>Tax Basis</v>
          </cell>
          <cell r="I85" t="str">
            <v>Plant</v>
          </cell>
          <cell r="Q85">
            <v>16883169.104127835</v>
          </cell>
          <cell r="R85">
            <v>16883169.104127835</v>
          </cell>
        </row>
        <row r="86">
          <cell r="A86" t="str">
            <v>0101</v>
          </cell>
          <cell r="D86" t="str">
            <v>Plant Tax Basis PNG</v>
          </cell>
          <cell r="H86" t="str">
            <v>Tax Basis</v>
          </cell>
          <cell r="I86" t="str">
            <v>Plant</v>
          </cell>
          <cell r="Q86">
            <v>1169047707.7754869</v>
          </cell>
          <cell r="R86">
            <v>1169047707.7754869</v>
          </cell>
        </row>
        <row r="87">
          <cell r="A87" t="str">
            <v>0101</v>
          </cell>
          <cell r="B87" t="str">
            <v>Piedmont Natural Gas</v>
          </cell>
          <cell r="C87" t="str">
            <v>11000</v>
          </cell>
          <cell r="D87" t="str">
            <v>Acc Amort - Organization Costs</v>
          </cell>
          <cell r="E87">
            <v>-49912.34</v>
          </cell>
          <cell r="F87">
            <v>-49912.34</v>
          </cell>
          <cell r="G87">
            <v>0</v>
          </cell>
          <cell r="H87" t="str">
            <v>Tax Basis</v>
          </cell>
          <cell r="I87" t="str">
            <v>Plant</v>
          </cell>
          <cell r="J87" t="str">
            <v>01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49912.34</v>
          </cell>
          <cell r="T87" t="str">
            <v>010111000</v>
          </cell>
          <cell r="U87" t="str">
            <v>Non Current</v>
          </cell>
          <cell r="W87">
            <v>10800</v>
          </cell>
          <cell r="X87" t="str">
            <v>Accumulated Depreciation</v>
          </cell>
        </row>
        <row r="88">
          <cell r="A88" t="str">
            <v>0101</v>
          </cell>
          <cell r="B88" t="str">
            <v>Piedmont Natural Gas</v>
          </cell>
          <cell r="C88" t="str">
            <v>11100</v>
          </cell>
          <cell r="D88" t="str">
            <v>Acc Amort - Franchises</v>
          </cell>
          <cell r="E88">
            <v>-749961.59</v>
          </cell>
          <cell r="F88">
            <v>-750359.33</v>
          </cell>
          <cell r="G88">
            <v>-397.73999999999069</v>
          </cell>
          <cell r="H88" t="str">
            <v>Tax Basis</v>
          </cell>
          <cell r="I88" t="str">
            <v>Plant</v>
          </cell>
          <cell r="J88" t="str">
            <v>01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749961.59</v>
          </cell>
          <cell r="T88" t="str">
            <v>010111100</v>
          </cell>
          <cell r="U88" t="str">
            <v>Non Current</v>
          </cell>
          <cell r="W88">
            <v>10800</v>
          </cell>
          <cell r="X88" t="str">
            <v>Accumulated Depreciation</v>
          </cell>
        </row>
        <row r="89">
          <cell r="A89" t="str">
            <v>0101</v>
          </cell>
          <cell r="B89" t="str">
            <v>Piedmont Natural Gas</v>
          </cell>
          <cell r="C89" t="str">
            <v>11410</v>
          </cell>
          <cell r="D89" t="str">
            <v>Goodwill</v>
          </cell>
          <cell r="E89">
            <v>48852310.539999999</v>
          </cell>
          <cell r="F89">
            <v>48852310.539999999</v>
          </cell>
          <cell r="G89">
            <v>0</v>
          </cell>
          <cell r="H89" t="str">
            <v>Tax Basis</v>
          </cell>
          <cell r="I89" t="str">
            <v>Goodwill</v>
          </cell>
          <cell r="J89" t="str">
            <v>01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30094341.233666666</v>
          </cell>
          <cell r="R89">
            <v>-9852868.5063333306</v>
          </cell>
          <cell r="T89" t="str">
            <v>010111410</v>
          </cell>
          <cell r="U89" t="str">
            <v>Non Current</v>
          </cell>
          <cell r="W89" t="str">
            <v>11410</v>
          </cell>
          <cell r="X89" t="str">
            <v>Goodwill</v>
          </cell>
        </row>
        <row r="90">
          <cell r="A90" t="str">
            <v>0101</v>
          </cell>
          <cell r="B90" t="str">
            <v>Piedmont Natural Gas</v>
          </cell>
          <cell r="C90" t="str">
            <v>11500</v>
          </cell>
          <cell r="D90" t="str">
            <v>Acc Amort-Misc Intangible Plan</v>
          </cell>
          <cell r="E90">
            <v>-2522114.91</v>
          </cell>
          <cell r="F90">
            <v>-2522114.91</v>
          </cell>
          <cell r="G90">
            <v>0</v>
          </cell>
          <cell r="H90" t="str">
            <v>Tax Basis</v>
          </cell>
          <cell r="I90" t="str">
            <v>Plant</v>
          </cell>
          <cell r="J90" t="str">
            <v>01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2522114.91</v>
          </cell>
          <cell r="T90" t="str">
            <v>010111500</v>
          </cell>
          <cell r="U90" t="str">
            <v>Non Current</v>
          </cell>
          <cell r="W90">
            <v>10800</v>
          </cell>
          <cell r="X90" t="str">
            <v>Accumulated Depreciation</v>
          </cell>
        </row>
        <row r="91">
          <cell r="A91" t="str">
            <v>0101</v>
          </cell>
          <cell r="B91" t="str">
            <v>Piedmont Natural Gas</v>
          </cell>
          <cell r="C91" t="str">
            <v>11510</v>
          </cell>
          <cell r="D91" t="str">
            <v>Accum Amort - Cust Contracts</v>
          </cell>
          <cell r="E91">
            <v>-42900</v>
          </cell>
          <cell r="F91">
            <v>-42900</v>
          </cell>
          <cell r="G91">
            <v>0</v>
          </cell>
          <cell r="H91" t="str">
            <v>Tax Basis</v>
          </cell>
          <cell r="I91" t="str">
            <v>Plant</v>
          </cell>
          <cell r="J91" t="str">
            <v>01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42900</v>
          </cell>
          <cell r="T91" t="str">
            <v>010111510</v>
          </cell>
          <cell r="U91" t="str">
            <v>Non Current</v>
          </cell>
          <cell r="W91">
            <v>10800</v>
          </cell>
          <cell r="X91" t="str">
            <v>Accumulated Depreciation</v>
          </cell>
        </row>
        <row r="92">
          <cell r="A92" t="str">
            <v>0101</v>
          </cell>
          <cell r="B92" t="str">
            <v>Piedmont Natural Gas</v>
          </cell>
          <cell r="C92" t="str">
            <v>11800</v>
          </cell>
          <cell r="D92" t="str">
            <v>Asset Retirement Cost</v>
          </cell>
          <cell r="E92">
            <v>2407143</v>
          </cell>
          <cell r="F92">
            <v>2407143</v>
          </cell>
          <cell r="G92">
            <v>0</v>
          </cell>
          <cell r="H92" t="str">
            <v>No Basis</v>
          </cell>
          <cell r="I92" t="str">
            <v>ARO</v>
          </cell>
          <cell r="J92" t="str">
            <v>0101Change in Account Balance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-2407143</v>
          </cell>
          <cell r="T92" t="str">
            <v>010111800</v>
          </cell>
          <cell r="U92" t="str">
            <v>Non Current</v>
          </cell>
          <cell r="W92">
            <v>10100</v>
          </cell>
          <cell r="X92" t="str">
            <v>Plant</v>
          </cell>
        </row>
        <row r="93">
          <cell r="A93" t="str">
            <v>0101</v>
          </cell>
          <cell r="B93" t="str">
            <v>Piedmont Natural Gas</v>
          </cell>
          <cell r="C93" t="str">
            <v>11900</v>
          </cell>
          <cell r="D93" t="str">
            <v>Accum Depr - ARC</v>
          </cell>
          <cell r="E93">
            <v>-656863</v>
          </cell>
          <cell r="F93">
            <v>-668020</v>
          </cell>
          <cell r="G93">
            <v>-11157</v>
          </cell>
          <cell r="H93" t="str">
            <v>No Basis</v>
          </cell>
          <cell r="I93" t="str">
            <v>ARO</v>
          </cell>
          <cell r="J93" t="str">
            <v>0101Change in Account Balance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656863</v>
          </cell>
          <cell r="T93" t="str">
            <v>010111900</v>
          </cell>
          <cell r="U93" t="str">
            <v>Non Current</v>
          </cell>
          <cell r="W93">
            <v>10800</v>
          </cell>
          <cell r="X93" t="str">
            <v>Accumulated Depreciation</v>
          </cell>
        </row>
        <row r="94">
          <cell r="A94" t="str">
            <v>0101</v>
          </cell>
          <cell r="B94" t="str">
            <v>Piedmont Natural Gas</v>
          </cell>
          <cell r="C94" t="str">
            <v>12120</v>
          </cell>
          <cell r="D94" t="str">
            <v>Nonutil Prop-Res Water Heaters</v>
          </cell>
          <cell r="E94">
            <v>1465604.21</v>
          </cell>
          <cell r="F94">
            <v>1466077.26</v>
          </cell>
          <cell r="G94">
            <v>473.05000000004657</v>
          </cell>
          <cell r="H94" t="str">
            <v>Tax Basis</v>
          </cell>
          <cell r="I94" t="str">
            <v>Plant</v>
          </cell>
          <cell r="J94" t="str">
            <v>01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-1465604.21</v>
          </cell>
          <cell r="T94" t="str">
            <v>010112120</v>
          </cell>
          <cell r="U94" t="str">
            <v>Non Current</v>
          </cell>
          <cell r="W94">
            <v>10100</v>
          </cell>
          <cell r="X94" t="str">
            <v>Plant</v>
          </cell>
        </row>
        <row r="95">
          <cell r="A95" t="str">
            <v>0101</v>
          </cell>
          <cell r="B95" t="str">
            <v>Piedmont Natural Gas</v>
          </cell>
          <cell r="C95" t="str">
            <v>12130</v>
          </cell>
          <cell r="D95" t="str">
            <v>Nonutil Prop-Comm Water Heater</v>
          </cell>
          <cell r="E95">
            <v>600291.61</v>
          </cell>
          <cell r="F95">
            <v>600291.61</v>
          </cell>
          <cell r="G95">
            <v>0</v>
          </cell>
          <cell r="H95" t="str">
            <v>Tax Basis</v>
          </cell>
          <cell r="I95" t="str">
            <v>Plant</v>
          </cell>
          <cell r="J95" t="str">
            <v>010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-600291.61</v>
          </cell>
          <cell r="T95" t="str">
            <v>010112130</v>
          </cell>
          <cell r="U95" t="str">
            <v>Non Current</v>
          </cell>
          <cell r="W95">
            <v>10100</v>
          </cell>
          <cell r="X95" t="str">
            <v>Plant</v>
          </cell>
        </row>
        <row r="96">
          <cell r="A96" t="str">
            <v>0101</v>
          </cell>
          <cell r="B96" t="str">
            <v>Piedmont Natural Gas</v>
          </cell>
          <cell r="C96" t="str">
            <v>12150</v>
          </cell>
          <cell r="D96" t="str">
            <v>Nonutil Prop-Heat and Air Cond</v>
          </cell>
          <cell r="E96">
            <v>10835.3</v>
          </cell>
          <cell r="F96">
            <v>10835.3</v>
          </cell>
          <cell r="G96">
            <v>0</v>
          </cell>
          <cell r="H96" t="str">
            <v>Tax Basis</v>
          </cell>
          <cell r="I96" t="str">
            <v>Plant</v>
          </cell>
          <cell r="J96" t="str">
            <v>0101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-10835.3</v>
          </cell>
          <cell r="T96" t="str">
            <v>010112150</v>
          </cell>
          <cell r="U96" t="str">
            <v>Non Current</v>
          </cell>
          <cell r="W96">
            <v>10100</v>
          </cell>
          <cell r="X96" t="str">
            <v>Plant</v>
          </cell>
        </row>
        <row r="97">
          <cell r="A97" t="str">
            <v>0101</v>
          </cell>
          <cell r="B97" t="str">
            <v>Piedmont Natural Gas</v>
          </cell>
          <cell r="C97" t="str">
            <v>12170</v>
          </cell>
          <cell r="D97" t="str">
            <v>Nonutility Property - CNG Prop</v>
          </cell>
          <cell r="E97">
            <v>491633.98</v>
          </cell>
          <cell r="F97">
            <v>491633.98</v>
          </cell>
          <cell r="G97">
            <v>0</v>
          </cell>
          <cell r="H97" t="str">
            <v>Tax Basis</v>
          </cell>
          <cell r="I97" t="str">
            <v>Plant</v>
          </cell>
          <cell r="J97" t="str">
            <v>01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-491633.98</v>
          </cell>
          <cell r="T97" t="str">
            <v>010112170</v>
          </cell>
          <cell r="U97" t="str">
            <v>Non Current</v>
          </cell>
          <cell r="W97">
            <v>10100</v>
          </cell>
          <cell r="X97" t="str">
            <v>Plant</v>
          </cell>
        </row>
        <row r="98">
          <cell r="A98" t="str">
            <v>0101</v>
          </cell>
          <cell r="B98" t="str">
            <v>Piedmont Natural Gas</v>
          </cell>
          <cell r="C98" t="str">
            <v>12190</v>
          </cell>
          <cell r="D98" t="str">
            <v>NonUtil Prop - Comm Dishwasher</v>
          </cell>
          <cell r="E98">
            <v>98840.85</v>
          </cell>
          <cell r="F98">
            <v>98840.85</v>
          </cell>
          <cell r="G98">
            <v>0</v>
          </cell>
          <cell r="H98" t="str">
            <v>Tax Basis</v>
          </cell>
          <cell r="I98" t="str">
            <v>Plant</v>
          </cell>
          <cell r="J98" t="str">
            <v>01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-98840.85</v>
          </cell>
          <cell r="T98" t="str">
            <v>010112190</v>
          </cell>
          <cell r="U98" t="str">
            <v>Non Current</v>
          </cell>
          <cell r="W98">
            <v>10100</v>
          </cell>
          <cell r="X98" t="str">
            <v>Plant</v>
          </cell>
        </row>
        <row r="99">
          <cell r="A99" t="str">
            <v>0101</v>
          </cell>
          <cell r="B99" t="str">
            <v>Piedmont Natural Gas</v>
          </cell>
          <cell r="C99" t="str">
            <v>12220</v>
          </cell>
          <cell r="D99" t="str">
            <v>Acc Dep - Res Water Heaters</v>
          </cell>
          <cell r="E99">
            <v>-1303454.1399999999</v>
          </cell>
          <cell r="F99">
            <v>-1318233.79</v>
          </cell>
          <cell r="G99">
            <v>-14779.65000000014</v>
          </cell>
          <cell r="H99" t="str">
            <v>Tax Basis</v>
          </cell>
          <cell r="I99" t="str">
            <v>Plant</v>
          </cell>
          <cell r="J99" t="str">
            <v>01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1303454.1399999999</v>
          </cell>
          <cell r="T99" t="str">
            <v>010112220</v>
          </cell>
          <cell r="U99" t="str">
            <v>Non Current</v>
          </cell>
          <cell r="W99">
            <v>10800</v>
          </cell>
          <cell r="X99" t="str">
            <v>Accumulated Depreciation</v>
          </cell>
        </row>
        <row r="100">
          <cell r="A100" t="str">
            <v>0101</v>
          </cell>
          <cell r="B100" t="str">
            <v>Piedmont Natural Gas</v>
          </cell>
          <cell r="C100" t="str">
            <v>12230</v>
          </cell>
          <cell r="D100" t="str">
            <v>Acc Dep - Comm Water Heaters</v>
          </cell>
          <cell r="E100">
            <v>-422844.77</v>
          </cell>
          <cell r="F100">
            <v>-434261</v>
          </cell>
          <cell r="G100">
            <v>-11416.229999999981</v>
          </cell>
          <cell r="H100" t="str">
            <v>Tax Basis</v>
          </cell>
          <cell r="I100" t="str">
            <v>Plant</v>
          </cell>
          <cell r="J100" t="str">
            <v>010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422844.77</v>
          </cell>
          <cell r="T100" t="str">
            <v>010112230</v>
          </cell>
          <cell r="U100" t="str">
            <v>Non Current</v>
          </cell>
          <cell r="W100">
            <v>10800</v>
          </cell>
          <cell r="X100" t="str">
            <v>Accumulated Depreciation</v>
          </cell>
        </row>
        <row r="101">
          <cell r="A101" t="str">
            <v>0101</v>
          </cell>
          <cell r="B101" t="str">
            <v>Piedmont Natural Gas</v>
          </cell>
          <cell r="C101" t="str">
            <v>12250</v>
          </cell>
          <cell r="D101" t="str">
            <v>Acc Dep - Heating and Air Cond</v>
          </cell>
          <cell r="E101">
            <v>-9712.15</v>
          </cell>
          <cell r="F101">
            <v>-9858.64</v>
          </cell>
          <cell r="G101">
            <v>-146.48999999999978</v>
          </cell>
          <cell r="H101" t="str">
            <v>Tax Basis</v>
          </cell>
          <cell r="I101" t="str">
            <v>Plant</v>
          </cell>
          <cell r="J101" t="str">
            <v>010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9712.15</v>
          </cell>
          <cell r="T101" t="str">
            <v>010112250</v>
          </cell>
          <cell r="U101" t="str">
            <v>Non Current</v>
          </cell>
          <cell r="W101">
            <v>10800</v>
          </cell>
          <cell r="X101" t="str">
            <v>Accumulated Depreciation</v>
          </cell>
        </row>
        <row r="102">
          <cell r="A102" t="str">
            <v>0101</v>
          </cell>
          <cell r="B102" t="str">
            <v>Piedmont Natural Gas</v>
          </cell>
          <cell r="C102" t="str">
            <v>12270</v>
          </cell>
          <cell r="D102" t="str">
            <v>Acc Dep - CNG Property</v>
          </cell>
          <cell r="E102">
            <v>-486758.1</v>
          </cell>
          <cell r="F102">
            <v>-487367.58</v>
          </cell>
          <cell r="G102">
            <v>-609.48000000003958</v>
          </cell>
          <cell r="H102" t="str">
            <v>Tax Basis</v>
          </cell>
          <cell r="I102" t="str">
            <v>Plant</v>
          </cell>
          <cell r="J102" t="str">
            <v>010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486758.1</v>
          </cell>
          <cell r="T102" t="str">
            <v>010112270</v>
          </cell>
          <cell r="U102" t="str">
            <v>Non Current</v>
          </cell>
          <cell r="W102">
            <v>10800</v>
          </cell>
          <cell r="X102" t="str">
            <v>Accumulated Depreciation</v>
          </cell>
        </row>
        <row r="103">
          <cell r="A103" t="str">
            <v>0101</v>
          </cell>
          <cell r="B103" t="str">
            <v>Piedmont Natural Gas</v>
          </cell>
          <cell r="C103" t="str">
            <v>12290</v>
          </cell>
          <cell r="D103" t="str">
            <v>Acc Dep - Comm Dishwasher</v>
          </cell>
          <cell r="E103">
            <v>-65856.28</v>
          </cell>
          <cell r="F103">
            <v>-68327.350000000006</v>
          </cell>
          <cell r="G103">
            <v>-2471.070000000007</v>
          </cell>
          <cell r="H103" t="str">
            <v>Tax Basis</v>
          </cell>
          <cell r="I103" t="str">
            <v>Plant</v>
          </cell>
          <cell r="J103" t="str">
            <v>01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65856.28</v>
          </cell>
          <cell r="T103" t="str">
            <v>010112290</v>
          </cell>
          <cell r="U103" t="str">
            <v>Non Current</v>
          </cell>
          <cell r="W103">
            <v>10800</v>
          </cell>
          <cell r="X103" t="str">
            <v>Accumulated Depreciation</v>
          </cell>
        </row>
        <row r="104">
          <cell r="A104" t="str">
            <v>0101</v>
          </cell>
          <cell r="B104" t="str">
            <v>Piedmont Natural Gas</v>
          </cell>
          <cell r="C104" t="str">
            <v>12326</v>
          </cell>
          <cell r="D104" t="str">
            <v>Invest in Pied Energy Partners</v>
          </cell>
          <cell r="E104">
            <v>112386112.86</v>
          </cell>
          <cell r="F104">
            <v>112386112.86</v>
          </cell>
          <cell r="G104">
            <v>0</v>
          </cell>
          <cell r="H104" t="str">
            <v>Book</v>
          </cell>
          <cell r="I104" t="str">
            <v>Subsidiary</v>
          </cell>
          <cell r="J104" t="str">
            <v>01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112386112.86</v>
          </cell>
          <cell r="R104">
            <v>0</v>
          </cell>
          <cell r="T104" t="str">
            <v>010112326</v>
          </cell>
          <cell r="U104" t="str">
            <v>Non Current</v>
          </cell>
          <cell r="W104" t="str">
            <v>12326</v>
          </cell>
          <cell r="X104" t="str">
            <v>Invest in Pied Energy Partners</v>
          </cell>
        </row>
        <row r="105">
          <cell r="A105" t="str">
            <v>0101</v>
          </cell>
          <cell r="B105" t="str">
            <v>Piedmont Natural Gas</v>
          </cell>
          <cell r="C105" t="str">
            <v>12334</v>
          </cell>
          <cell r="D105" t="str">
            <v>Invest in Pied Hardy Storage</v>
          </cell>
          <cell r="E105">
            <v>990</v>
          </cell>
          <cell r="F105">
            <v>990</v>
          </cell>
          <cell r="G105">
            <v>0</v>
          </cell>
          <cell r="H105" t="str">
            <v>Book</v>
          </cell>
          <cell r="I105" t="str">
            <v>Subsidiary</v>
          </cell>
          <cell r="J105" t="str">
            <v>01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990</v>
          </cell>
          <cell r="R105">
            <v>0</v>
          </cell>
          <cell r="T105" t="str">
            <v>010112334</v>
          </cell>
          <cell r="U105" t="str">
            <v>Non Current</v>
          </cell>
          <cell r="W105" t="str">
            <v>12334</v>
          </cell>
          <cell r="X105" t="str">
            <v>Invest in Pied Hardy Storage</v>
          </cell>
        </row>
        <row r="106">
          <cell r="A106" t="str">
            <v>0101</v>
          </cell>
          <cell r="B106" t="str">
            <v>Piedmont Natural Gas</v>
          </cell>
          <cell r="C106" t="str">
            <v>12338</v>
          </cell>
          <cell r="D106" t="str">
            <v>Investment in Piedmont ENCNG</v>
          </cell>
          <cell r="E106">
            <v>-411</v>
          </cell>
          <cell r="F106">
            <v>-411</v>
          </cell>
          <cell r="G106">
            <v>0</v>
          </cell>
          <cell r="H106" t="str">
            <v>Book</v>
          </cell>
          <cell r="I106" t="str">
            <v>Subsidiary</v>
          </cell>
          <cell r="J106" t="str">
            <v>010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-411</v>
          </cell>
          <cell r="R106">
            <v>0</v>
          </cell>
          <cell r="T106" t="str">
            <v>010112338</v>
          </cell>
          <cell r="U106" t="str">
            <v>Non Current</v>
          </cell>
          <cell r="W106" t="str">
            <v>12338</v>
          </cell>
          <cell r="X106" t="str">
            <v>Investment in Piedmont ENCNG</v>
          </cell>
        </row>
        <row r="107">
          <cell r="A107" t="str">
            <v>0101</v>
          </cell>
          <cell r="B107" t="str">
            <v>Piedmont Natural Gas</v>
          </cell>
          <cell r="C107" t="str">
            <v>12402</v>
          </cell>
          <cell r="D107" t="str">
            <v>Country Club Deposit</v>
          </cell>
          <cell r="E107">
            <v>46500</v>
          </cell>
          <cell r="F107">
            <v>46500</v>
          </cell>
          <cell r="G107">
            <v>0</v>
          </cell>
          <cell r="H107" t="str">
            <v>No Basis</v>
          </cell>
          <cell r="I107" t="str">
            <v>Club Fees</v>
          </cell>
          <cell r="J107" t="str">
            <v>0101Change in Account Balance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-46500</v>
          </cell>
          <cell r="T107" t="str">
            <v>010112402</v>
          </cell>
          <cell r="U107" t="str">
            <v>Non Current</v>
          </cell>
          <cell r="W107" t="str">
            <v>12402</v>
          </cell>
          <cell r="X107" t="str">
            <v>Country Club Deposit</v>
          </cell>
        </row>
        <row r="108">
          <cell r="A108" t="str">
            <v>0101</v>
          </cell>
          <cell r="B108" t="str">
            <v>Piedmont Natural Gas</v>
          </cell>
          <cell r="C108" t="str">
            <v>12421</v>
          </cell>
          <cell r="D108" t="str">
            <v>Note Payable - I/C</v>
          </cell>
          <cell r="E108">
            <v>-210820049.37</v>
          </cell>
          <cell r="F108">
            <v>-212215966.30000001</v>
          </cell>
          <cell r="G108">
            <v>-1395916.9300000072</v>
          </cell>
          <cell r="H108" t="str">
            <v>Book</v>
          </cell>
          <cell r="I108" t="str">
            <v>Subsidiary</v>
          </cell>
          <cell r="J108" t="str">
            <v>01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-210820049.37</v>
          </cell>
          <cell r="R108">
            <v>0</v>
          </cell>
          <cell r="T108" t="str">
            <v>010112421</v>
          </cell>
          <cell r="U108" t="str">
            <v>Non Current</v>
          </cell>
          <cell r="W108" t="str">
            <v>12421</v>
          </cell>
          <cell r="X108" t="str">
            <v>Note Payable - I/C</v>
          </cell>
        </row>
        <row r="109">
          <cell r="A109" t="str">
            <v>0101</v>
          </cell>
          <cell r="B109" t="str">
            <v>Piedmont Natural Gas</v>
          </cell>
          <cell r="C109" t="str">
            <v>12422</v>
          </cell>
          <cell r="D109" t="str">
            <v>Interest Payable  - I/C</v>
          </cell>
          <cell r="E109">
            <v>-30710773.73</v>
          </cell>
          <cell r="F109">
            <v>-31409263.190000001</v>
          </cell>
          <cell r="G109">
            <v>-698489.46000000089</v>
          </cell>
          <cell r="H109" t="str">
            <v>Book</v>
          </cell>
          <cell r="I109" t="str">
            <v>Subsidiary</v>
          </cell>
          <cell r="J109" t="str">
            <v>01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-30710773.73</v>
          </cell>
          <cell r="R109">
            <v>0</v>
          </cell>
          <cell r="T109" t="str">
            <v>010112422</v>
          </cell>
          <cell r="U109" t="str">
            <v>Non Current</v>
          </cell>
          <cell r="W109" t="str">
            <v>12422</v>
          </cell>
          <cell r="X109" t="str">
            <v>Interest Payable  - I/C</v>
          </cell>
        </row>
        <row r="110">
          <cell r="A110" t="str">
            <v>0101</v>
          </cell>
          <cell r="B110" t="str">
            <v>Piedmont Natural Gas</v>
          </cell>
          <cell r="C110" t="str">
            <v>12434</v>
          </cell>
          <cell r="D110" t="str">
            <v>Insurance Cash Equity</v>
          </cell>
          <cell r="E110">
            <v>242588.32</v>
          </cell>
          <cell r="F110">
            <v>242588.32</v>
          </cell>
          <cell r="G110">
            <v>0</v>
          </cell>
          <cell r="H110" t="str">
            <v>Book</v>
          </cell>
          <cell r="I110">
            <v>0</v>
          </cell>
          <cell r="J110" t="str">
            <v>01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242588.32</v>
          </cell>
          <cell r="R110">
            <v>0</v>
          </cell>
          <cell r="T110" t="str">
            <v>010112434</v>
          </cell>
          <cell r="U110" t="str">
            <v>Non Current</v>
          </cell>
          <cell r="W110" t="str">
            <v>12434</v>
          </cell>
          <cell r="X110" t="str">
            <v>Insurance Cash Equity</v>
          </cell>
        </row>
        <row r="111">
          <cell r="A111" t="str">
            <v>0101</v>
          </cell>
          <cell r="B111" t="str">
            <v>Piedmont Natural Gas</v>
          </cell>
          <cell r="C111" t="str">
            <v>12440</v>
          </cell>
          <cell r="D111" t="str">
            <v>NC Enterprise Fund</v>
          </cell>
          <cell r="E111">
            <v>47051</v>
          </cell>
          <cell r="F111">
            <v>47051</v>
          </cell>
          <cell r="G111">
            <v>0</v>
          </cell>
          <cell r="H111" t="str">
            <v>Book</v>
          </cell>
          <cell r="I111">
            <v>0</v>
          </cell>
          <cell r="J111" t="str">
            <v>01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47051</v>
          </cell>
          <cell r="R111">
            <v>0</v>
          </cell>
          <cell r="T111" t="str">
            <v>010112440</v>
          </cell>
          <cell r="U111" t="str">
            <v>Non Current</v>
          </cell>
          <cell r="W111" t="str">
            <v>12440</v>
          </cell>
          <cell r="X111" t="str">
            <v>NC Enterprise Fund</v>
          </cell>
        </row>
        <row r="112">
          <cell r="A112" t="str">
            <v>0101</v>
          </cell>
          <cell r="B112" t="str">
            <v>Piedmont Natural Gas</v>
          </cell>
          <cell r="C112" t="str">
            <v>12441</v>
          </cell>
          <cell r="D112" t="str">
            <v>Cape Fear Industrial</v>
          </cell>
          <cell r="E112">
            <v>2000</v>
          </cell>
          <cell r="F112">
            <v>2000</v>
          </cell>
          <cell r="G112">
            <v>0</v>
          </cell>
          <cell r="H112" t="str">
            <v>Book</v>
          </cell>
          <cell r="I112">
            <v>0</v>
          </cell>
          <cell r="J112" t="str">
            <v>01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2000</v>
          </cell>
          <cell r="R112">
            <v>0</v>
          </cell>
          <cell r="T112" t="str">
            <v>010112441</v>
          </cell>
          <cell r="U112" t="str">
            <v>Non Current</v>
          </cell>
          <cell r="W112" t="str">
            <v>12441</v>
          </cell>
          <cell r="X112" t="str">
            <v>Cape Fear Industrial</v>
          </cell>
        </row>
        <row r="113">
          <cell r="A113" t="str">
            <v>0101</v>
          </cell>
          <cell r="B113" t="str">
            <v>Piedmont Natural Gas</v>
          </cell>
          <cell r="C113" t="str">
            <v>12801</v>
          </cell>
          <cell r="D113" t="str">
            <v>Overfunded Asset - Pension</v>
          </cell>
          <cell r="E113">
            <v>6796582.9400000004</v>
          </cell>
          <cell r="F113">
            <v>6697189.9400000004</v>
          </cell>
          <cell r="G113">
            <v>-99393</v>
          </cell>
          <cell r="H113" t="str">
            <v>No Basis</v>
          </cell>
          <cell r="I113" t="str">
            <v>FAS 158</v>
          </cell>
          <cell r="J113" t="str">
            <v>0101Change in Account Balance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  <cell r="R113">
            <v>-6796582.9400000004</v>
          </cell>
          <cell r="T113" t="str">
            <v>010112801</v>
          </cell>
          <cell r="U113" t="str">
            <v>Non Current</v>
          </cell>
          <cell r="W113" t="str">
            <v>12801</v>
          </cell>
          <cell r="X113" t="str">
            <v>Overfunded Asset - Pension</v>
          </cell>
        </row>
        <row r="114">
          <cell r="A114" t="str">
            <v>0101</v>
          </cell>
          <cell r="B114" t="str">
            <v>Piedmont Natural Gas</v>
          </cell>
          <cell r="C114" t="str">
            <v>13100</v>
          </cell>
          <cell r="D114" t="str">
            <v>Cash</v>
          </cell>
          <cell r="E114">
            <v>6729427.9800000004</v>
          </cell>
          <cell r="F114">
            <v>22621949.989999998</v>
          </cell>
          <cell r="G114">
            <v>15892522.009999998</v>
          </cell>
          <cell r="H114" t="str">
            <v>Book</v>
          </cell>
          <cell r="I114">
            <v>0</v>
          </cell>
          <cell r="J114" t="str">
            <v>01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6729427.9800000004</v>
          </cell>
          <cell r="R114">
            <v>0</v>
          </cell>
          <cell r="T114" t="str">
            <v>010113100</v>
          </cell>
          <cell r="U114" t="str">
            <v>Current</v>
          </cell>
          <cell r="W114" t="str">
            <v>13100</v>
          </cell>
          <cell r="X114" t="str">
            <v>Cash</v>
          </cell>
        </row>
        <row r="115">
          <cell r="A115" t="str">
            <v>0101</v>
          </cell>
          <cell r="B115" t="str">
            <v>Piedmont Natural Gas</v>
          </cell>
          <cell r="C115" t="str">
            <v>13419</v>
          </cell>
          <cell r="D115" t="str">
            <v>Winston-Salem City Street Exc</v>
          </cell>
          <cell r="E115">
            <v>1500</v>
          </cell>
          <cell r="F115">
            <v>1500</v>
          </cell>
          <cell r="G115">
            <v>0</v>
          </cell>
          <cell r="H115" t="str">
            <v>Book</v>
          </cell>
          <cell r="I115">
            <v>0</v>
          </cell>
          <cell r="J115" t="str">
            <v>010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500</v>
          </cell>
          <cell r="R115">
            <v>0</v>
          </cell>
          <cell r="T115" t="str">
            <v>010113419</v>
          </cell>
          <cell r="U115" t="str">
            <v>Current</v>
          </cell>
          <cell r="W115" t="str">
            <v>13419</v>
          </cell>
          <cell r="X115" t="str">
            <v>Winston-Salem City Street Exc</v>
          </cell>
        </row>
        <row r="116">
          <cell r="A116" t="str">
            <v>0101</v>
          </cell>
          <cell r="B116" t="str">
            <v>Piedmont Natural Gas</v>
          </cell>
          <cell r="C116" t="str">
            <v>13420</v>
          </cell>
          <cell r="D116" t="str">
            <v>Special Deposits - Nashville</v>
          </cell>
          <cell r="E116">
            <v>5000</v>
          </cell>
          <cell r="F116">
            <v>5000</v>
          </cell>
          <cell r="G116">
            <v>0</v>
          </cell>
          <cell r="H116" t="str">
            <v>Book</v>
          </cell>
          <cell r="I116">
            <v>0</v>
          </cell>
          <cell r="J116" t="str">
            <v>010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5000</v>
          </cell>
          <cell r="R116">
            <v>0</v>
          </cell>
          <cell r="T116" t="str">
            <v>010113420</v>
          </cell>
          <cell r="U116" t="str">
            <v>Current</v>
          </cell>
          <cell r="W116" t="str">
            <v>13420</v>
          </cell>
          <cell r="X116" t="str">
            <v>Special Deposits - Nashville</v>
          </cell>
        </row>
        <row r="117">
          <cell r="A117" t="str">
            <v>0101</v>
          </cell>
          <cell r="B117" t="str">
            <v>Piedmont Natural Gas</v>
          </cell>
          <cell r="C117" t="str">
            <v>13422</v>
          </cell>
          <cell r="D117" t="str">
            <v>Sec Dep - Carolinas Stadium</v>
          </cell>
          <cell r="E117">
            <v>84000</v>
          </cell>
          <cell r="F117">
            <v>84000</v>
          </cell>
          <cell r="G117">
            <v>0</v>
          </cell>
          <cell r="H117" t="str">
            <v>Book</v>
          </cell>
          <cell r="I117">
            <v>0</v>
          </cell>
          <cell r="J117" t="str">
            <v>01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84000</v>
          </cell>
          <cell r="R117">
            <v>0</v>
          </cell>
          <cell r="T117" t="str">
            <v>010113422</v>
          </cell>
          <cell r="U117" t="str">
            <v>Current</v>
          </cell>
          <cell r="W117" t="str">
            <v>13422</v>
          </cell>
          <cell r="X117" t="str">
            <v>Sec Dep - Carolinas Stadium</v>
          </cell>
        </row>
        <row r="118">
          <cell r="A118" t="str">
            <v>0101</v>
          </cell>
          <cell r="B118" t="str">
            <v>Piedmont Natural Gas</v>
          </cell>
          <cell r="C118" t="str">
            <v>13423</v>
          </cell>
          <cell r="D118" t="str">
            <v>Telecom Special Deposit</v>
          </cell>
          <cell r="E118">
            <v>5000</v>
          </cell>
          <cell r="F118">
            <v>5000</v>
          </cell>
          <cell r="G118">
            <v>0</v>
          </cell>
          <cell r="H118" t="str">
            <v>Book</v>
          </cell>
          <cell r="I118">
            <v>0</v>
          </cell>
          <cell r="J118" t="str">
            <v>010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5000</v>
          </cell>
          <cell r="R118">
            <v>0</v>
          </cell>
          <cell r="T118" t="str">
            <v>010113423</v>
          </cell>
          <cell r="U118" t="str">
            <v>Current</v>
          </cell>
          <cell r="W118" t="str">
            <v>13423</v>
          </cell>
          <cell r="X118" t="str">
            <v>Telecom Special Deposit</v>
          </cell>
        </row>
        <row r="119">
          <cell r="A119" t="str">
            <v>0101</v>
          </cell>
          <cell r="B119" t="str">
            <v>Piedmont Natural Gas</v>
          </cell>
          <cell r="C119" t="str">
            <v>13501</v>
          </cell>
          <cell r="D119" t="str">
            <v>Refund Account</v>
          </cell>
          <cell r="E119">
            <v>250000</v>
          </cell>
          <cell r="F119">
            <v>250000</v>
          </cell>
          <cell r="G119">
            <v>0</v>
          </cell>
          <cell r="H119" t="str">
            <v>Book</v>
          </cell>
          <cell r="I119">
            <v>0</v>
          </cell>
          <cell r="J119" t="str">
            <v>010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250000</v>
          </cell>
          <cell r="R119">
            <v>0</v>
          </cell>
          <cell r="T119" t="str">
            <v>010113501</v>
          </cell>
          <cell r="U119" t="str">
            <v>Current</v>
          </cell>
          <cell r="W119" t="str">
            <v>13501</v>
          </cell>
          <cell r="X119" t="str">
            <v>Refund Account</v>
          </cell>
        </row>
        <row r="120">
          <cell r="A120" t="str">
            <v>0101</v>
          </cell>
          <cell r="B120" t="str">
            <v>Piedmont Natural Gas</v>
          </cell>
          <cell r="C120" t="str">
            <v>13502</v>
          </cell>
          <cell r="D120" t="str">
            <v>Claims and Right of Way Acct</v>
          </cell>
          <cell r="E120">
            <v>1360.71</v>
          </cell>
          <cell r="F120">
            <v>4200.5</v>
          </cell>
          <cell r="G120">
            <v>2839.79</v>
          </cell>
          <cell r="H120" t="str">
            <v>Book</v>
          </cell>
          <cell r="I120">
            <v>0</v>
          </cell>
          <cell r="J120" t="str">
            <v>010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1360.71</v>
          </cell>
          <cell r="R120">
            <v>0</v>
          </cell>
          <cell r="T120" t="str">
            <v>010113502</v>
          </cell>
          <cell r="U120" t="str">
            <v>Current</v>
          </cell>
          <cell r="W120" t="str">
            <v>13502</v>
          </cell>
          <cell r="X120" t="str">
            <v>Claims and Right of Way Acct</v>
          </cell>
        </row>
        <row r="121">
          <cell r="A121" t="str">
            <v>0101</v>
          </cell>
          <cell r="B121" t="str">
            <v>Piedmont Natural Gas</v>
          </cell>
          <cell r="C121" t="str">
            <v>13504</v>
          </cell>
          <cell r="D121" t="str">
            <v>Payroll Account</v>
          </cell>
          <cell r="E121">
            <v>3000</v>
          </cell>
          <cell r="F121">
            <v>3000</v>
          </cell>
          <cell r="G121">
            <v>0</v>
          </cell>
          <cell r="H121" t="str">
            <v>Book</v>
          </cell>
          <cell r="I121">
            <v>0</v>
          </cell>
          <cell r="J121" t="str">
            <v>010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3000</v>
          </cell>
          <cell r="R121">
            <v>0</v>
          </cell>
          <cell r="T121" t="str">
            <v>010113504</v>
          </cell>
          <cell r="U121" t="str">
            <v>Current</v>
          </cell>
          <cell r="W121" t="str">
            <v>13504</v>
          </cell>
          <cell r="X121" t="str">
            <v>Payroll Account</v>
          </cell>
        </row>
        <row r="122">
          <cell r="A122" t="str">
            <v>0101</v>
          </cell>
          <cell r="B122" t="str">
            <v>Piedmont Natural Gas</v>
          </cell>
          <cell r="C122" t="str">
            <v>13505</v>
          </cell>
          <cell r="D122" t="str">
            <v>Petty Cash-General Office</v>
          </cell>
          <cell r="E122">
            <v>200</v>
          </cell>
          <cell r="F122">
            <v>200</v>
          </cell>
          <cell r="G122">
            <v>0</v>
          </cell>
          <cell r="H122" t="str">
            <v>Book</v>
          </cell>
          <cell r="I122">
            <v>0</v>
          </cell>
          <cell r="J122" t="str">
            <v>01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200</v>
          </cell>
          <cell r="R122">
            <v>0</v>
          </cell>
          <cell r="T122" t="str">
            <v>010113505</v>
          </cell>
          <cell r="U122" t="str">
            <v>Current</v>
          </cell>
          <cell r="W122" t="str">
            <v>13505</v>
          </cell>
          <cell r="X122" t="str">
            <v>Petty Cash-General Office</v>
          </cell>
        </row>
        <row r="123">
          <cell r="A123" t="str">
            <v>0101</v>
          </cell>
          <cell r="B123" t="str">
            <v>Piedmont Natural Gas</v>
          </cell>
          <cell r="C123" t="str">
            <v>13506</v>
          </cell>
          <cell r="D123" t="str">
            <v>Petty Cash-Charlotte District</v>
          </cell>
          <cell r="E123">
            <v>197.64</v>
          </cell>
          <cell r="F123">
            <v>197.64</v>
          </cell>
          <cell r="G123">
            <v>0</v>
          </cell>
          <cell r="H123" t="str">
            <v>Book</v>
          </cell>
          <cell r="I123">
            <v>0</v>
          </cell>
          <cell r="J123" t="str">
            <v>010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197.64</v>
          </cell>
          <cell r="R123">
            <v>0</v>
          </cell>
          <cell r="T123" t="str">
            <v>010113506</v>
          </cell>
          <cell r="U123" t="str">
            <v>Current</v>
          </cell>
          <cell r="W123" t="str">
            <v>13506</v>
          </cell>
          <cell r="X123" t="str">
            <v>Petty Cash-Charlotte District</v>
          </cell>
        </row>
        <row r="124">
          <cell r="A124" t="str">
            <v>0101</v>
          </cell>
          <cell r="B124" t="str">
            <v>Piedmont Natural Gas</v>
          </cell>
          <cell r="C124" t="str">
            <v>13507</v>
          </cell>
          <cell r="D124" t="str">
            <v>Petty Cash-Nashville</v>
          </cell>
          <cell r="E124">
            <v>200</v>
          </cell>
          <cell r="F124">
            <v>200</v>
          </cell>
          <cell r="G124">
            <v>0</v>
          </cell>
          <cell r="H124" t="str">
            <v>Book</v>
          </cell>
          <cell r="I124">
            <v>0</v>
          </cell>
          <cell r="J124" t="str">
            <v>01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200</v>
          </cell>
          <cell r="R124">
            <v>0</v>
          </cell>
          <cell r="T124" t="str">
            <v>010113507</v>
          </cell>
          <cell r="U124" t="str">
            <v>Current</v>
          </cell>
          <cell r="W124" t="str">
            <v>13507</v>
          </cell>
          <cell r="X124" t="str">
            <v>Petty Cash-Nashville</v>
          </cell>
        </row>
        <row r="125">
          <cell r="A125" t="str">
            <v>0101</v>
          </cell>
          <cell r="B125" t="str">
            <v>Piedmont Natural Gas</v>
          </cell>
          <cell r="C125" t="str">
            <v>13508</v>
          </cell>
          <cell r="D125" t="str">
            <v>Petty Cash-Winston Salem</v>
          </cell>
          <cell r="E125">
            <v>-40</v>
          </cell>
          <cell r="F125">
            <v>0</v>
          </cell>
          <cell r="G125">
            <v>40</v>
          </cell>
          <cell r="H125" t="str">
            <v>Book</v>
          </cell>
          <cell r="I125">
            <v>0</v>
          </cell>
          <cell r="J125" t="str">
            <v>010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-40</v>
          </cell>
          <cell r="R125">
            <v>0</v>
          </cell>
          <cell r="T125" t="str">
            <v>010113508</v>
          </cell>
          <cell r="U125" t="str">
            <v>Current</v>
          </cell>
          <cell r="W125" t="str">
            <v>13508</v>
          </cell>
          <cell r="X125" t="str">
            <v>Petty Cash-Winston Salem</v>
          </cell>
        </row>
        <row r="126">
          <cell r="A126" t="str">
            <v>0101</v>
          </cell>
          <cell r="B126" t="str">
            <v>Piedmont Natural Gas</v>
          </cell>
          <cell r="C126" t="str">
            <v>13509</v>
          </cell>
          <cell r="D126" t="str">
            <v>Petty Cash-Greensboro</v>
          </cell>
          <cell r="E126">
            <v>800</v>
          </cell>
          <cell r="F126">
            <v>800</v>
          </cell>
          <cell r="G126">
            <v>0</v>
          </cell>
          <cell r="H126" t="str">
            <v>Book</v>
          </cell>
          <cell r="I126">
            <v>0</v>
          </cell>
          <cell r="J126" t="str">
            <v>010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800</v>
          </cell>
          <cell r="R126">
            <v>0</v>
          </cell>
          <cell r="T126" t="str">
            <v>010113509</v>
          </cell>
          <cell r="U126" t="str">
            <v>Current</v>
          </cell>
          <cell r="W126" t="str">
            <v>13509</v>
          </cell>
          <cell r="X126" t="str">
            <v>Petty Cash-Greensboro</v>
          </cell>
        </row>
        <row r="127">
          <cell r="A127" t="str">
            <v>0101</v>
          </cell>
          <cell r="B127" t="str">
            <v>Piedmont Natural Gas</v>
          </cell>
          <cell r="C127" t="str">
            <v>13511</v>
          </cell>
          <cell r="D127" t="str">
            <v>Petty Cash-High Point</v>
          </cell>
          <cell r="E127">
            <v>300</v>
          </cell>
          <cell r="F127">
            <v>300</v>
          </cell>
          <cell r="G127">
            <v>0</v>
          </cell>
          <cell r="H127" t="str">
            <v>Book</v>
          </cell>
          <cell r="I127">
            <v>0</v>
          </cell>
          <cell r="J127" t="str">
            <v>01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300</v>
          </cell>
          <cell r="R127">
            <v>0</v>
          </cell>
          <cell r="T127" t="str">
            <v>010113511</v>
          </cell>
          <cell r="U127" t="str">
            <v>Current</v>
          </cell>
          <cell r="W127" t="str">
            <v>13511</v>
          </cell>
          <cell r="X127" t="str">
            <v>Petty Cash-High Point</v>
          </cell>
        </row>
        <row r="128">
          <cell r="A128" t="str">
            <v>0101</v>
          </cell>
          <cell r="B128" t="str">
            <v>Piedmont Natural Gas</v>
          </cell>
          <cell r="C128" t="str">
            <v>13512</v>
          </cell>
          <cell r="D128" t="str">
            <v>Petty Cash-Burlington</v>
          </cell>
          <cell r="E128">
            <v>400</v>
          </cell>
          <cell r="F128">
            <v>400</v>
          </cell>
          <cell r="G128">
            <v>0</v>
          </cell>
          <cell r="H128" t="str">
            <v>Book</v>
          </cell>
          <cell r="I128">
            <v>0</v>
          </cell>
          <cell r="J128" t="str">
            <v>010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400</v>
          </cell>
          <cell r="R128">
            <v>0</v>
          </cell>
          <cell r="T128" t="str">
            <v>010113512</v>
          </cell>
          <cell r="U128" t="str">
            <v>Current</v>
          </cell>
          <cell r="W128" t="str">
            <v>13512</v>
          </cell>
          <cell r="X128" t="str">
            <v>Petty Cash-Burlington</v>
          </cell>
        </row>
        <row r="129">
          <cell r="A129" t="str">
            <v>0101</v>
          </cell>
          <cell r="B129" t="str">
            <v>Piedmont Natural Gas</v>
          </cell>
          <cell r="C129" t="str">
            <v>13514</v>
          </cell>
          <cell r="D129" t="str">
            <v>Petty Cash-Greenville</v>
          </cell>
          <cell r="E129">
            <v>1000</v>
          </cell>
          <cell r="F129">
            <v>1000</v>
          </cell>
          <cell r="G129">
            <v>0</v>
          </cell>
          <cell r="H129" t="str">
            <v>Book</v>
          </cell>
          <cell r="I129">
            <v>0</v>
          </cell>
          <cell r="J129" t="str">
            <v>01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1000</v>
          </cell>
          <cell r="R129">
            <v>0</v>
          </cell>
          <cell r="T129" t="str">
            <v>010113514</v>
          </cell>
          <cell r="U129" t="str">
            <v>Current</v>
          </cell>
          <cell r="W129" t="str">
            <v>13514</v>
          </cell>
          <cell r="X129" t="str">
            <v>Petty Cash-Greenville</v>
          </cell>
        </row>
        <row r="130">
          <cell r="A130" t="str">
            <v>0101</v>
          </cell>
          <cell r="B130" t="str">
            <v>Piedmont Natural Gas</v>
          </cell>
          <cell r="C130" t="str">
            <v>13515</v>
          </cell>
          <cell r="D130" t="str">
            <v>Petty Cash-Anderson</v>
          </cell>
          <cell r="E130">
            <v>300</v>
          </cell>
          <cell r="F130">
            <v>300</v>
          </cell>
          <cell r="G130">
            <v>0</v>
          </cell>
          <cell r="H130" t="str">
            <v>Book</v>
          </cell>
          <cell r="I130">
            <v>0</v>
          </cell>
          <cell r="J130" t="str">
            <v>0101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300</v>
          </cell>
          <cell r="R130">
            <v>0</v>
          </cell>
          <cell r="T130" t="str">
            <v>010113515</v>
          </cell>
          <cell r="U130" t="str">
            <v>Current</v>
          </cell>
          <cell r="W130" t="str">
            <v>13515</v>
          </cell>
          <cell r="X130" t="str">
            <v>Petty Cash-Anderson</v>
          </cell>
        </row>
        <row r="131">
          <cell r="A131" t="str">
            <v>0101</v>
          </cell>
          <cell r="B131" t="str">
            <v>Piedmont Natural Gas</v>
          </cell>
          <cell r="C131" t="str">
            <v>13516</v>
          </cell>
          <cell r="D131" t="str">
            <v>Petty Cash-Spartanburg</v>
          </cell>
          <cell r="E131">
            <v>500</v>
          </cell>
          <cell r="F131">
            <v>500</v>
          </cell>
          <cell r="G131">
            <v>0</v>
          </cell>
          <cell r="H131" t="str">
            <v>Book</v>
          </cell>
          <cell r="I131">
            <v>0</v>
          </cell>
          <cell r="J131" t="str">
            <v>0101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500</v>
          </cell>
          <cell r="R131">
            <v>0</v>
          </cell>
          <cell r="T131" t="str">
            <v>010113516</v>
          </cell>
          <cell r="U131" t="str">
            <v>Current</v>
          </cell>
          <cell r="W131" t="str">
            <v>13516</v>
          </cell>
          <cell r="X131" t="str">
            <v>Petty Cash-Spartanburg</v>
          </cell>
        </row>
        <row r="132">
          <cell r="A132" t="str">
            <v>0101</v>
          </cell>
          <cell r="B132" t="str">
            <v>Piedmont Natural Gas</v>
          </cell>
          <cell r="C132" t="str">
            <v>13517</v>
          </cell>
          <cell r="D132" t="str">
            <v>Petty Cash-Hickory Operations</v>
          </cell>
          <cell r="E132">
            <v>600</v>
          </cell>
          <cell r="F132">
            <v>600</v>
          </cell>
          <cell r="G132">
            <v>0</v>
          </cell>
          <cell r="H132" t="str">
            <v>Book</v>
          </cell>
          <cell r="I132">
            <v>0</v>
          </cell>
          <cell r="J132" t="str">
            <v>010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600</v>
          </cell>
          <cell r="R132">
            <v>0</v>
          </cell>
          <cell r="T132" t="str">
            <v>010113517</v>
          </cell>
          <cell r="U132" t="str">
            <v>Current</v>
          </cell>
          <cell r="W132" t="str">
            <v>13517</v>
          </cell>
          <cell r="X132" t="str">
            <v>Petty Cash-Hickory Operations</v>
          </cell>
        </row>
        <row r="133">
          <cell r="A133" t="str">
            <v>0101</v>
          </cell>
          <cell r="B133" t="str">
            <v>Piedmont Natural Gas</v>
          </cell>
          <cell r="C133" t="str">
            <v>13524</v>
          </cell>
          <cell r="D133" t="str">
            <v>Petty Cash - Gaffney</v>
          </cell>
          <cell r="E133">
            <v>-200</v>
          </cell>
          <cell r="F133">
            <v>0</v>
          </cell>
          <cell r="G133">
            <v>200</v>
          </cell>
          <cell r="H133" t="str">
            <v>Book</v>
          </cell>
          <cell r="I133">
            <v>0</v>
          </cell>
          <cell r="J133" t="str">
            <v>010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-200</v>
          </cell>
          <cell r="R133">
            <v>0</v>
          </cell>
          <cell r="T133" t="str">
            <v>010113524</v>
          </cell>
          <cell r="U133" t="str">
            <v>Current</v>
          </cell>
          <cell r="W133" t="str">
            <v>13524</v>
          </cell>
          <cell r="X133" t="str">
            <v>Petty Cash - Gaffney</v>
          </cell>
        </row>
        <row r="134">
          <cell r="A134" t="str">
            <v>0101</v>
          </cell>
          <cell r="B134" t="str">
            <v>Piedmont Natural Gas</v>
          </cell>
          <cell r="C134" t="str">
            <v>13527</v>
          </cell>
          <cell r="D134" t="str">
            <v>Petty Cash - Reidsville</v>
          </cell>
          <cell r="E134">
            <v>500</v>
          </cell>
          <cell r="F134">
            <v>500</v>
          </cell>
          <cell r="G134">
            <v>0</v>
          </cell>
          <cell r="H134" t="str">
            <v>Book</v>
          </cell>
          <cell r="I134">
            <v>0</v>
          </cell>
          <cell r="J134" t="str">
            <v>01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500</v>
          </cell>
          <cell r="R134">
            <v>0</v>
          </cell>
          <cell r="T134" t="str">
            <v>010113527</v>
          </cell>
          <cell r="U134" t="str">
            <v>Current</v>
          </cell>
          <cell r="W134" t="str">
            <v>13527</v>
          </cell>
          <cell r="X134" t="str">
            <v>Petty Cash - Reidsville</v>
          </cell>
        </row>
        <row r="135">
          <cell r="A135" t="str">
            <v>0101</v>
          </cell>
          <cell r="B135" t="str">
            <v>Piedmont Natural Gas</v>
          </cell>
          <cell r="C135" t="str">
            <v>13529</v>
          </cell>
          <cell r="D135" t="str">
            <v>Petty Cash - Elizabeth City</v>
          </cell>
          <cell r="E135">
            <v>700</v>
          </cell>
          <cell r="F135">
            <v>700</v>
          </cell>
          <cell r="G135">
            <v>0</v>
          </cell>
          <cell r="H135" t="str">
            <v>Book</v>
          </cell>
          <cell r="I135">
            <v>0</v>
          </cell>
          <cell r="J135" t="str">
            <v>010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700</v>
          </cell>
          <cell r="R135">
            <v>0</v>
          </cell>
          <cell r="T135" t="str">
            <v>010113529</v>
          </cell>
          <cell r="U135" t="str">
            <v>Current</v>
          </cell>
          <cell r="W135" t="str">
            <v>13529</v>
          </cell>
          <cell r="X135" t="str">
            <v>Petty Cash - Elizabeth City</v>
          </cell>
        </row>
        <row r="136">
          <cell r="A136" t="str">
            <v>0101</v>
          </cell>
          <cell r="B136" t="str">
            <v>Piedmont Natural Gas</v>
          </cell>
          <cell r="C136" t="str">
            <v>13530</v>
          </cell>
          <cell r="D136" t="str">
            <v>Petty Cash - New Bern</v>
          </cell>
          <cell r="E136">
            <v>500</v>
          </cell>
          <cell r="F136">
            <v>500</v>
          </cell>
          <cell r="G136">
            <v>0</v>
          </cell>
          <cell r="H136" t="str">
            <v>Book</v>
          </cell>
          <cell r="I136">
            <v>0</v>
          </cell>
          <cell r="J136" t="str">
            <v>01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500</v>
          </cell>
          <cell r="R136">
            <v>0</v>
          </cell>
          <cell r="T136" t="str">
            <v>010113530</v>
          </cell>
          <cell r="U136" t="str">
            <v>Current</v>
          </cell>
          <cell r="W136" t="str">
            <v>13530</v>
          </cell>
          <cell r="X136" t="str">
            <v>Petty Cash - New Bern</v>
          </cell>
        </row>
        <row r="137">
          <cell r="A137" t="str">
            <v>0101</v>
          </cell>
          <cell r="B137" t="str">
            <v>Piedmont Natural Gas</v>
          </cell>
          <cell r="C137" t="str">
            <v>13531</v>
          </cell>
          <cell r="D137" t="str">
            <v>Petty Cash - Rockingham</v>
          </cell>
          <cell r="E137">
            <v>500</v>
          </cell>
          <cell r="F137">
            <v>500</v>
          </cell>
          <cell r="G137">
            <v>0</v>
          </cell>
          <cell r="H137" t="str">
            <v>Book</v>
          </cell>
          <cell r="I137">
            <v>0</v>
          </cell>
          <cell r="J137" t="str">
            <v>010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500</v>
          </cell>
          <cell r="R137">
            <v>0</v>
          </cell>
          <cell r="T137" t="str">
            <v>010113531</v>
          </cell>
          <cell r="U137" t="str">
            <v>Current</v>
          </cell>
          <cell r="W137" t="str">
            <v>13531</v>
          </cell>
          <cell r="X137" t="str">
            <v>Petty Cash - Rockingham</v>
          </cell>
        </row>
        <row r="138">
          <cell r="A138" t="str">
            <v>0101</v>
          </cell>
          <cell r="B138" t="str">
            <v>Piedmont Natural Gas</v>
          </cell>
          <cell r="C138" t="str">
            <v>13534</v>
          </cell>
          <cell r="D138" t="str">
            <v>Petty Cash - Wilmington</v>
          </cell>
          <cell r="E138">
            <v>500</v>
          </cell>
          <cell r="F138">
            <v>500</v>
          </cell>
          <cell r="G138">
            <v>0</v>
          </cell>
          <cell r="H138" t="str">
            <v>Book</v>
          </cell>
          <cell r="I138">
            <v>0</v>
          </cell>
          <cell r="J138" t="str">
            <v>01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500</v>
          </cell>
          <cell r="R138">
            <v>0</v>
          </cell>
          <cell r="T138" t="str">
            <v>010113534</v>
          </cell>
          <cell r="U138" t="str">
            <v>Current</v>
          </cell>
          <cell r="W138" t="str">
            <v>13534</v>
          </cell>
          <cell r="X138" t="str">
            <v>Petty Cash - Wilmington</v>
          </cell>
        </row>
        <row r="139">
          <cell r="A139" t="str">
            <v>0101</v>
          </cell>
          <cell r="B139" t="str">
            <v>Piedmont Natural Gas</v>
          </cell>
          <cell r="C139" t="str">
            <v>13553</v>
          </cell>
          <cell r="D139" t="str">
            <v>Petty Cash-Central Stores</v>
          </cell>
          <cell r="E139">
            <v>500</v>
          </cell>
          <cell r="F139">
            <v>500</v>
          </cell>
          <cell r="G139">
            <v>0</v>
          </cell>
          <cell r="H139" t="str">
            <v>Book</v>
          </cell>
          <cell r="I139">
            <v>0</v>
          </cell>
          <cell r="J139" t="str">
            <v>01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500</v>
          </cell>
          <cell r="R139">
            <v>0</v>
          </cell>
          <cell r="T139" t="str">
            <v>010113553</v>
          </cell>
          <cell r="U139" t="str">
            <v>Current</v>
          </cell>
          <cell r="W139" t="str">
            <v>13553</v>
          </cell>
          <cell r="X139" t="str">
            <v>Petty Cash-Central Stores</v>
          </cell>
        </row>
        <row r="140">
          <cell r="A140" t="str">
            <v>0101</v>
          </cell>
          <cell r="B140" t="str">
            <v>Piedmont Natural Gas</v>
          </cell>
          <cell r="C140" t="str">
            <v>13602</v>
          </cell>
          <cell r="D140" t="str">
            <v>Cash Invest - NC Supplier Ref</v>
          </cell>
          <cell r="E140">
            <v>14.79</v>
          </cell>
          <cell r="F140">
            <v>14.95</v>
          </cell>
          <cell r="G140">
            <v>0.16000000000000014</v>
          </cell>
          <cell r="H140" t="str">
            <v>Book</v>
          </cell>
          <cell r="I140">
            <v>0</v>
          </cell>
          <cell r="J140" t="str">
            <v>010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14.79</v>
          </cell>
          <cell r="R140">
            <v>0</v>
          </cell>
          <cell r="T140" t="str">
            <v>010113602</v>
          </cell>
          <cell r="U140" t="str">
            <v>Current</v>
          </cell>
          <cell r="W140" t="str">
            <v>13602</v>
          </cell>
          <cell r="X140" t="str">
            <v>Temporary Cash Investment-FUNB</v>
          </cell>
        </row>
        <row r="141">
          <cell r="A141" t="str">
            <v>0101</v>
          </cell>
          <cell r="B141" t="str">
            <v>Piedmont Natural Gas</v>
          </cell>
          <cell r="C141" t="str">
            <v>13604</v>
          </cell>
          <cell r="D141" t="str">
            <v>Restricted Cash-Trans-Def Comp</v>
          </cell>
          <cell r="E141">
            <v>0</v>
          </cell>
          <cell r="F141">
            <v>981.69</v>
          </cell>
          <cell r="G141">
            <v>981.69</v>
          </cell>
          <cell r="H141" t="str">
            <v>Book</v>
          </cell>
          <cell r="I141">
            <v>0</v>
          </cell>
          <cell r="J141" t="str">
            <v>01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 t="str">
            <v>010113604</v>
          </cell>
          <cell r="U141" t="str">
            <v>Current</v>
          </cell>
          <cell r="W141" t="str">
            <v>13604</v>
          </cell>
          <cell r="X141" t="str">
            <v>Restricted Cash-Trans-Def Comp</v>
          </cell>
        </row>
        <row r="142">
          <cell r="A142" t="str">
            <v>0101</v>
          </cell>
          <cell r="B142" t="str">
            <v>Piedmont Natural Gas</v>
          </cell>
          <cell r="C142" t="str">
            <v>14100</v>
          </cell>
          <cell r="D142" t="str">
            <v>Notes Rec - White Water Park</v>
          </cell>
          <cell r="E142">
            <v>250000</v>
          </cell>
          <cell r="F142">
            <v>0</v>
          </cell>
          <cell r="G142">
            <v>-250000</v>
          </cell>
          <cell r="H142" t="str">
            <v>Book</v>
          </cell>
          <cell r="I142">
            <v>0</v>
          </cell>
          <cell r="J142" t="str">
            <v>010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250000</v>
          </cell>
          <cell r="R142">
            <v>0</v>
          </cell>
          <cell r="T142" t="str">
            <v>010114100</v>
          </cell>
          <cell r="U142" t="str">
            <v>Non Current</v>
          </cell>
          <cell r="W142" t="str">
            <v>14100</v>
          </cell>
          <cell r="X142" t="str">
            <v>Notes Rec - White Water Park</v>
          </cell>
        </row>
        <row r="143">
          <cell r="A143" t="str">
            <v>0101</v>
          </cell>
          <cell r="B143" t="str">
            <v>Piedmont Natural Gas</v>
          </cell>
          <cell r="C143" t="str">
            <v>14210</v>
          </cell>
          <cell r="D143" t="str">
            <v>A/R Unbilled Revenues</v>
          </cell>
          <cell r="E143">
            <v>51818809.729999997</v>
          </cell>
          <cell r="F143">
            <v>149588773.38999999</v>
          </cell>
          <cell r="G143">
            <v>97769963.659999996</v>
          </cell>
          <cell r="H143" t="str">
            <v>Book</v>
          </cell>
          <cell r="I143">
            <v>0</v>
          </cell>
          <cell r="J143" t="str">
            <v>0101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51818809.729999997</v>
          </cell>
          <cell r="R143">
            <v>0</v>
          </cell>
          <cell r="T143" t="str">
            <v>010114210</v>
          </cell>
          <cell r="U143" t="str">
            <v>Current</v>
          </cell>
          <cell r="W143" t="str">
            <v>14210</v>
          </cell>
          <cell r="X143" t="str">
            <v>A/R Unbilled Revenues</v>
          </cell>
        </row>
        <row r="144">
          <cell r="A144" t="str">
            <v>0101</v>
          </cell>
          <cell r="B144" t="str">
            <v>Piedmont Natural Gas</v>
          </cell>
          <cell r="C144" t="str">
            <v>14211</v>
          </cell>
          <cell r="D144" t="str">
            <v>A/R Gas</v>
          </cell>
          <cell r="E144">
            <v>56956604.100000001</v>
          </cell>
          <cell r="F144">
            <v>227497334.19999999</v>
          </cell>
          <cell r="G144">
            <v>170540730.09999999</v>
          </cell>
          <cell r="H144" t="str">
            <v>Book</v>
          </cell>
          <cell r="I144">
            <v>0</v>
          </cell>
          <cell r="J144" t="str">
            <v>01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56956604.100000001</v>
          </cell>
          <cell r="R144">
            <v>0</v>
          </cell>
          <cell r="T144" t="str">
            <v>010114211</v>
          </cell>
          <cell r="U144" t="str">
            <v>Current</v>
          </cell>
          <cell r="W144" t="str">
            <v>14211</v>
          </cell>
          <cell r="X144" t="str">
            <v>A/R Gas</v>
          </cell>
        </row>
        <row r="145">
          <cell r="A145" t="str">
            <v>0101</v>
          </cell>
          <cell r="B145" t="str">
            <v>Piedmont Natural Gas</v>
          </cell>
          <cell r="C145" t="str">
            <v>14212</v>
          </cell>
          <cell r="D145" t="str">
            <v>A/R Merchandise &amp; Service Plus</v>
          </cell>
          <cell r="E145">
            <v>687467.62</v>
          </cell>
          <cell r="F145">
            <v>761718.27</v>
          </cell>
          <cell r="G145">
            <v>74250.650000000023</v>
          </cell>
          <cell r="H145" t="str">
            <v>Book</v>
          </cell>
          <cell r="I145">
            <v>0</v>
          </cell>
          <cell r="J145" t="str">
            <v>01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687467.62</v>
          </cell>
          <cell r="R145">
            <v>0</v>
          </cell>
          <cell r="T145" t="str">
            <v>010114212</v>
          </cell>
          <cell r="U145" t="str">
            <v>Current</v>
          </cell>
          <cell r="W145" t="str">
            <v>14212</v>
          </cell>
          <cell r="X145" t="str">
            <v>A/R Merchandise and Jobbing</v>
          </cell>
        </row>
        <row r="146">
          <cell r="A146" t="str">
            <v>0101</v>
          </cell>
          <cell r="B146" t="str">
            <v>Piedmont Natural Gas</v>
          </cell>
          <cell r="C146" t="str">
            <v>14213</v>
          </cell>
          <cell r="D146" t="str">
            <v>A/R Merch &amp; Service Pl-Install</v>
          </cell>
          <cell r="E146">
            <v>4755708.3099999996</v>
          </cell>
          <cell r="F146">
            <v>5572517.8100000005</v>
          </cell>
          <cell r="G146">
            <v>816809.50000000093</v>
          </cell>
          <cell r="H146" t="str">
            <v>Book</v>
          </cell>
          <cell r="I146">
            <v>0</v>
          </cell>
          <cell r="J146" t="str">
            <v>01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4755708.3099999996</v>
          </cell>
          <cell r="R146">
            <v>0</v>
          </cell>
          <cell r="T146" t="str">
            <v>010114213</v>
          </cell>
          <cell r="U146" t="str">
            <v>Current</v>
          </cell>
          <cell r="W146" t="str">
            <v>14213</v>
          </cell>
          <cell r="X146" t="str">
            <v>A/R Merch and Jobbing-Install</v>
          </cell>
        </row>
        <row r="147">
          <cell r="A147" t="str">
            <v>0101</v>
          </cell>
          <cell r="B147" t="str">
            <v>Piedmont Natural Gas</v>
          </cell>
          <cell r="C147" t="str">
            <v>14219</v>
          </cell>
          <cell r="D147" t="str">
            <v>A/R Energy Coupons</v>
          </cell>
          <cell r="E147">
            <v>1800</v>
          </cell>
          <cell r="F147">
            <v>800</v>
          </cell>
          <cell r="G147">
            <v>-1000</v>
          </cell>
          <cell r="H147" t="str">
            <v>Book</v>
          </cell>
          <cell r="I147">
            <v>0</v>
          </cell>
          <cell r="J147" t="str">
            <v>010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1800</v>
          </cell>
          <cell r="R147">
            <v>0</v>
          </cell>
          <cell r="T147" t="str">
            <v>010114219</v>
          </cell>
          <cell r="U147" t="str">
            <v>Current</v>
          </cell>
          <cell r="W147" t="str">
            <v>14219</v>
          </cell>
          <cell r="X147" t="str">
            <v>A/R Energy Coupons</v>
          </cell>
        </row>
        <row r="148">
          <cell r="A148" t="str">
            <v>0101</v>
          </cell>
          <cell r="B148" t="str">
            <v>Piedmont Natural Gas</v>
          </cell>
          <cell r="C148" t="str">
            <v>14227</v>
          </cell>
          <cell r="D148" t="str">
            <v>A/R Advance Collections</v>
          </cell>
          <cell r="E148">
            <v>-150796.66</v>
          </cell>
          <cell r="F148">
            <v>-117064.89</v>
          </cell>
          <cell r="G148">
            <v>33731.770000000004</v>
          </cell>
          <cell r="H148" t="str">
            <v>Book</v>
          </cell>
          <cell r="I148">
            <v>0</v>
          </cell>
          <cell r="J148" t="str">
            <v>01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-150796.66</v>
          </cell>
          <cell r="R148">
            <v>0</v>
          </cell>
          <cell r="T148" t="str">
            <v>010114227</v>
          </cell>
          <cell r="U148" t="str">
            <v>Current</v>
          </cell>
          <cell r="W148" t="str">
            <v>14227</v>
          </cell>
          <cell r="X148" t="str">
            <v>A/R Advance Collections</v>
          </cell>
        </row>
        <row r="149">
          <cell r="A149" t="str">
            <v>0101</v>
          </cell>
          <cell r="B149" t="str">
            <v>Piedmont Natural Gas</v>
          </cell>
          <cell r="C149" t="str">
            <v>14323</v>
          </cell>
          <cell r="D149" t="str">
            <v>A/R Misc - Other</v>
          </cell>
          <cell r="E149">
            <v>232677.55</v>
          </cell>
          <cell r="F149">
            <v>163062.43</v>
          </cell>
          <cell r="G149">
            <v>-69615.12</v>
          </cell>
          <cell r="H149" t="str">
            <v>Book</v>
          </cell>
          <cell r="I149">
            <v>0</v>
          </cell>
          <cell r="J149" t="str">
            <v>01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232677.55</v>
          </cell>
          <cell r="R149">
            <v>0</v>
          </cell>
          <cell r="T149" t="str">
            <v>010114323</v>
          </cell>
          <cell r="U149" t="str">
            <v>Current</v>
          </cell>
          <cell r="W149" t="str">
            <v>14323</v>
          </cell>
          <cell r="X149" t="str">
            <v>A/R Misc - Other</v>
          </cell>
        </row>
        <row r="150">
          <cell r="A150" t="str">
            <v>0101</v>
          </cell>
          <cell r="B150" t="str">
            <v>Piedmont Natural Gas</v>
          </cell>
          <cell r="C150" t="str">
            <v>14327</v>
          </cell>
          <cell r="D150" t="str">
            <v>A/R - Fed and State Taxes</v>
          </cell>
          <cell r="E150">
            <v>39.82</v>
          </cell>
          <cell r="F150">
            <v>-0.56000000000000005</v>
          </cell>
          <cell r="G150">
            <v>-40.380000000000003</v>
          </cell>
          <cell r="H150" t="str">
            <v>Book</v>
          </cell>
          <cell r="I150">
            <v>0</v>
          </cell>
          <cell r="J150" t="str">
            <v>010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39.82</v>
          </cell>
          <cell r="R150">
            <v>0</v>
          </cell>
          <cell r="T150" t="str">
            <v>010114327</v>
          </cell>
          <cell r="U150" t="str">
            <v>Current</v>
          </cell>
          <cell r="W150" t="str">
            <v>14327</v>
          </cell>
          <cell r="X150" t="str">
            <v>A/R - Fed and State Taxes</v>
          </cell>
        </row>
        <row r="151">
          <cell r="A151" t="str">
            <v>0101</v>
          </cell>
          <cell r="B151" t="str">
            <v>Piedmont Natural Gas</v>
          </cell>
          <cell r="C151" t="str">
            <v>14328</v>
          </cell>
          <cell r="D151" t="str">
            <v>A/R - DRIP</v>
          </cell>
          <cell r="E151">
            <v>0</v>
          </cell>
          <cell r="F151">
            <v>100</v>
          </cell>
          <cell r="G151">
            <v>100</v>
          </cell>
          <cell r="H151" t="str">
            <v>Book</v>
          </cell>
          <cell r="I151">
            <v>0</v>
          </cell>
          <cell r="J151" t="str">
            <v>010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  <cell r="R151">
            <v>0</v>
          </cell>
          <cell r="T151" t="str">
            <v>010114328</v>
          </cell>
          <cell r="U151" t="str">
            <v>Current</v>
          </cell>
          <cell r="W151" t="str">
            <v>14328</v>
          </cell>
          <cell r="X151" t="str">
            <v>A/R - DRIP</v>
          </cell>
        </row>
        <row r="152">
          <cell r="A152" t="str">
            <v>0101</v>
          </cell>
          <cell r="B152" t="str">
            <v>Piedmont Natural Gas</v>
          </cell>
          <cell r="C152" t="str">
            <v>14410</v>
          </cell>
          <cell r="D152" t="str">
            <v>Allow for Doubtful Accts-Gas</v>
          </cell>
          <cell r="E152">
            <v>-699252.33</v>
          </cell>
          <cell r="F152">
            <v>-2607964.19</v>
          </cell>
          <cell r="G152">
            <v>-1908711.8599999999</v>
          </cell>
          <cell r="H152" t="str">
            <v>No Basis</v>
          </cell>
          <cell r="I152" t="str">
            <v>Bad Debts</v>
          </cell>
          <cell r="J152" t="str">
            <v>0101Change in Account Balance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  <cell r="R152">
            <v>699252.33</v>
          </cell>
          <cell r="T152" t="str">
            <v>010114410</v>
          </cell>
          <cell r="U152" t="str">
            <v>Current</v>
          </cell>
          <cell r="W152" t="str">
            <v>14410</v>
          </cell>
          <cell r="X152" t="str">
            <v>Allow for Doubtful Accts-Gas</v>
          </cell>
        </row>
        <row r="153">
          <cell r="A153" t="str">
            <v>0101</v>
          </cell>
          <cell r="B153" t="str">
            <v>Piedmont Natural Gas</v>
          </cell>
          <cell r="C153" t="str">
            <v>14420</v>
          </cell>
          <cell r="D153" t="str">
            <v>Allow for Doubtful Accts-Other</v>
          </cell>
          <cell r="E153">
            <v>-367143.46</v>
          </cell>
          <cell r="F153">
            <v>-286175.84999999998</v>
          </cell>
          <cell r="G153">
            <v>80967.610000000044</v>
          </cell>
          <cell r="H153" t="str">
            <v>No Basis</v>
          </cell>
          <cell r="I153" t="str">
            <v>Bad Debts</v>
          </cell>
          <cell r="J153" t="str">
            <v>0101Change in Account Balance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  <cell r="R153">
            <v>367143.46</v>
          </cell>
          <cell r="T153" t="str">
            <v>010114420</v>
          </cell>
          <cell r="U153" t="str">
            <v>Current</v>
          </cell>
          <cell r="W153" t="str">
            <v>Partnership Capital - PNG</v>
          </cell>
          <cell r="X153" t="str">
            <v>Allow for Doubtful Accts-MJ</v>
          </cell>
        </row>
        <row r="154">
          <cell r="A154" t="str">
            <v>0101</v>
          </cell>
          <cell r="B154" t="str">
            <v>Piedmont Natural Gas</v>
          </cell>
          <cell r="C154" t="str">
            <v>14601</v>
          </cell>
          <cell r="D154" t="str">
            <v>Propane Division - Expenses</v>
          </cell>
          <cell r="E154">
            <v>2137957.94</v>
          </cell>
          <cell r="F154">
            <v>2145969.04</v>
          </cell>
          <cell r="G154">
            <v>8011.1000000000931</v>
          </cell>
          <cell r="H154" t="str">
            <v>Book</v>
          </cell>
          <cell r="I154" t="str">
            <v>Subsidiary</v>
          </cell>
          <cell r="J154" t="str">
            <v>010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2137957.94</v>
          </cell>
          <cell r="R154">
            <v>0</v>
          </cell>
          <cell r="T154" t="str">
            <v>010114601</v>
          </cell>
          <cell r="U154" t="str">
            <v>Non Current</v>
          </cell>
          <cell r="W154" t="str">
            <v>14601</v>
          </cell>
          <cell r="X154" t="str">
            <v>Propane Division - Expenses</v>
          </cell>
        </row>
        <row r="155">
          <cell r="A155" t="str">
            <v>0101</v>
          </cell>
          <cell r="B155" t="str">
            <v>Piedmont Natural Gas</v>
          </cell>
          <cell r="C155" t="str">
            <v>14620</v>
          </cell>
          <cell r="D155" t="str">
            <v>A/R Associated Companies</v>
          </cell>
          <cell r="E155">
            <v>0.1</v>
          </cell>
          <cell r="F155">
            <v>0</v>
          </cell>
          <cell r="G155">
            <v>-0.1</v>
          </cell>
          <cell r="H155" t="str">
            <v>Book</v>
          </cell>
          <cell r="I155" t="str">
            <v>Subsidiary</v>
          </cell>
          <cell r="J155" t="str">
            <v>01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.1</v>
          </cell>
          <cell r="R155">
            <v>0</v>
          </cell>
          <cell r="T155" t="str">
            <v>010114620</v>
          </cell>
          <cell r="U155" t="str">
            <v>Non Current</v>
          </cell>
          <cell r="W155" t="str">
            <v>14620</v>
          </cell>
          <cell r="X155" t="str">
            <v>A/R Associated Companies</v>
          </cell>
        </row>
        <row r="156">
          <cell r="A156" t="str">
            <v>0101</v>
          </cell>
          <cell r="B156" t="str">
            <v>Piedmont Natural Gas</v>
          </cell>
          <cell r="C156" t="str">
            <v>14626</v>
          </cell>
          <cell r="D156" t="str">
            <v>A/R Piedmont Energy Partners</v>
          </cell>
          <cell r="E156">
            <v>5275947.97</v>
          </cell>
          <cell r="F156">
            <v>5290182.26</v>
          </cell>
          <cell r="G156">
            <v>14234.290000000037</v>
          </cell>
          <cell r="H156" t="str">
            <v>Book</v>
          </cell>
          <cell r="I156" t="str">
            <v>Subsidiary</v>
          </cell>
          <cell r="J156" t="str">
            <v>01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5275947.97</v>
          </cell>
          <cell r="R156">
            <v>0</v>
          </cell>
          <cell r="T156" t="str">
            <v>010114626</v>
          </cell>
          <cell r="U156" t="str">
            <v>Non Current</v>
          </cell>
          <cell r="W156" t="str">
            <v>14626</v>
          </cell>
          <cell r="X156" t="str">
            <v>A/R Piedmont Energy Partners</v>
          </cell>
        </row>
        <row r="157">
          <cell r="A157" t="str">
            <v>0101</v>
          </cell>
          <cell r="B157" t="str">
            <v>Piedmont Natural Gas</v>
          </cell>
          <cell r="C157" t="str">
            <v>14630</v>
          </cell>
          <cell r="D157" t="str">
            <v>A/R Interstate Pipeline</v>
          </cell>
          <cell r="E157">
            <v>3934958.09</v>
          </cell>
          <cell r="F157">
            <v>4014597.19</v>
          </cell>
          <cell r="G157">
            <v>79639.100000000093</v>
          </cell>
          <cell r="H157" t="str">
            <v>Book</v>
          </cell>
          <cell r="I157" t="str">
            <v>Subsidiary</v>
          </cell>
          <cell r="J157" t="str">
            <v>01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3934958.09</v>
          </cell>
          <cell r="R157">
            <v>0</v>
          </cell>
          <cell r="T157" t="str">
            <v>010114630</v>
          </cell>
          <cell r="U157" t="str">
            <v>Non Current</v>
          </cell>
          <cell r="W157" t="str">
            <v>14630</v>
          </cell>
          <cell r="X157" t="str">
            <v>A/R Interstate Pipeline</v>
          </cell>
        </row>
        <row r="158">
          <cell r="A158" t="str">
            <v>0101</v>
          </cell>
          <cell r="B158" t="str">
            <v>Piedmont Natural Gas</v>
          </cell>
          <cell r="C158" t="str">
            <v>14634</v>
          </cell>
          <cell r="D158" t="str">
            <v>A/R - Piedmont Hardy Storage</v>
          </cell>
          <cell r="E158">
            <v>24027933.949999999</v>
          </cell>
          <cell r="F158">
            <v>24044752.030000001</v>
          </cell>
          <cell r="G158">
            <v>16818.080000001937</v>
          </cell>
          <cell r="H158" t="str">
            <v>Book</v>
          </cell>
          <cell r="I158" t="str">
            <v>Subsidiary</v>
          </cell>
          <cell r="J158" t="str">
            <v>01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24027933.949999999</v>
          </cell>
          <cell r="R158">
            <v>0</v>
          </cell>
          <cell r="T158" t="str">
            <v>010114634</v>
          </cell>
          <cell r="U158" t="str">
            <v>Non Current</v>
          </cell>
          <cell r="W158" t="str">
            <v>14634</v>
          </cell>
          <cell r="X158" t="str">
            <v>A/R - Piedmont Hardy Storage</v>
          </cell>
        </row>
        <row r="159">
          <cell r="A159" t="str">
            <v>0101</v>
          </cell>
          <cell r="B159" t="str">
            <v>Piedmont Natural Gas</v>
          </cell>
          <cell r="C159" t="str">
            <v>14638</v>
          </cell>
          <cell r="D159" t="str">
            <v>A/R - Piedmont ENCNG(0904)</v>
          </cell>
          <cell r="E159">
            <v>5606.55</v>
          </cell>
          <cell r="F159">
            <v>5606.55</v>
          </cell>
          <cell r="G159">
            <v>0</v>
          </cell>
          <cell r="H159" t="str">
            <v>Book</v>
          </cell>
          <cell r="I159" t="str">
            <v>Subsidiary</v>
          </cell>
          <cell r="J159" t="str">
            <v>01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5606.55</v>
          </cell>
          <cell r="R159">
            <v>0</v>
          </cell>
          <cell r="T159" t="str">
            <v>010114638</v>
          </cell>
          <cell r="U159" t="str">
            <v>Non Current</v>
          </cell>
          <cell r="W159" t="str">
            <v>14638</v>
          </cell>
          <cell r="X159" t="str">
            <v>A/R - Piedmont ENCNG(0904)</v>
          </cell>
        </row>
        <row r="160">
          <cell r="A160" t="str">
            <v>0101</v>
          </cell>
          <cell r="B160" t="str">
            <v>Piedmont Natural Gas</v>
          </cell>
          <cell r="C160" t="str">
            <v>14696</v>
          </cell>
          <cell r="D160" t="str">
            <v>A/R Piedmont Intrastate Pipe</v>
          </cell>
          <cell r="E160">
            <v>3532733.37</v>
          </cell>
          <cell r="F160">
            <v>3535872.48</v>
          </cell>
          <cell r="G160">
            <v>3139.1099999998696</v>
          </cell>
          <cell r="H160" t="str">
            <v>Book</v>
          </cell>
          <cell r="I160" t="str">
            <v>Subsidiary</v>
          </cell>
          <cell r="J160" t="str">
            <v>01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Q160">
            <v>3532733.37</v>
          </cell>
          <cell r="R160">
            <v>0</v>
          </cell>
          <cell r="T160" t="str">
            <v>010114696</v>
          </cell>
          <cell r="U160" t="str">
            <v>Non Current</v>
          </cell>
          <cell r="W160" t="str">
            <v>14696</v>
          </cell>
          <cell r="X160" t="str">
            <v>A/R Piedmont Intrastate Pipe</v>
          </cell>
        </row>
        <row r="161">
          <cell r="A161" t="str">
            <v>0101</v>
          </cell>
          <cell r="B161" t="str">
            <v>Piedmont Natural Gas</v>
          </cell>
          <cell r="C161" t="str">
            <v>14697</v>
          </cell>
          <cell r="D161" t="str">
            <v>A/R Piedmont Energy Company</v>
          </cell>
          <cell r="E161">
            <v>5038436.03</v>
          </cell>
          <cell r="F161">
            <v>5131952.6900000004</v>
          </cell>
          <cell r="G161">
            <v>93516.660000000149</v>
          </cell>
          <cell r="H161" t="str">
            <v>Book</v>
          </cell>
          <cell r="I161" t="str">
            <v>Subsidiary</v>
          </cell>
          <cell r="J161" t="str">
            <v>010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5038436.03</v>
          </cell>
          <cell r="R161">
            <v>0</v>
          </cell>
          <cell r="T161" t="str">
            <v>010114697</v>
          </cell>
          <cell r="U161" t="str">
            <v>Non Current</v>
          </cell>
          <cell r="W161" t="str">
            <v>14697</v>
          </cell>
          <cell r="X161" t="str">
            <v>A/R Piedmont Energy Company</v>
          </cell>
        </row>
        <row r="162">
          <cell r="A162" t="str">
            <v>0101</v>
          </cell>
          <cell r="B162" t="str">
            <v>Piedmont Natural Gas</v>
          </cell>
          <cell r="C162" t="str">
            <v>15110</v>
          </cell>
          <cell r="D162" t="str">
            <v>General Storage</v>
          </cell>
          <cell r="E162">
            <v>34742198.399999999</v>
          </cell>
          <cell r="F162">
            <v>21988822</v>
          </cell>
          <cell r="G162">
            <v>-12753376.399999999</v>
          </cell>
          <cell r="H162" t="str">
            <v>Tax Basis</v>
          </cell>
          <cell r="I162" t="str">
            <v>Inventory</v>
          </cell>
          <cell r="J162" t="str">
            <v>01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 t="str">
            <v>Enter Tax Basis</v>
          </cell>
          <cell r="R162" t="e">
            <v>#VALUE!</v>
          </cell>
          <cell r="T162" t="str">
            <v>010115110</v>
          </cell>
          <cell r="U162" t="str">
            <v>Current</v>
          </cell>
          <cell r="W162" t="str">
            <v>15110</v>
          </cell>
          <cell r="X162" t="str">
            <v>General Storage</v>
          </cell>
        </row>
        <row r="163">
          <cell r="A163" t="str">
            <v>0101</v>
          </cell>
          <cell r="B163" t="str">
            <v>Piedmont Natural Gas</v>
          </cell>
          <cell r="C163" t="str">
            <v>15115</v>
          </cell>
          <cell r="D163" t="str">
            <v>Hardy Storage</v>
          </cell>
          <cell r="E163">
            <v>0</v>
          </cell>
          <cell r="F163">
            <v>10621096.970000001</v>
          </cell>
          <cell r="G163">
            <v>10621096.970000001</v>
          </cell>
          <cell r="H163" t="str">
            <v>Tax Basis</v>
          </cell>
          <cell r="I163" t="str">
            <v>Inventory</v>
          </cell>
          <cell r="J163" t="str">
            <v>01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 t="str">
            <v>Enter Tax Basis</v>
          </cell>
          <cell r="R163" t="e">
            <v>#VALUE!</v>
          </cell>
          <cell r="T163" t="str">
            <v>010115115</v>
          </cell>
          <cell r="U163" t="str">
            <v>Current</v>
          </cell>
          <cell r="W163" t="str">
            <v>15115</v>
          </cell>
          <cell r="X163" t="str">
            <v>Hardy Storage</v>
          </cell>
        </row>
        <row r="164">
          <cell r="A164" t="str">
            <v>0101</v>
          </cell>
          <cell r="B164" t="str">
            <v>Piedmont Natural Gas</v>
          </cell>
          <cell r="C164" t="str">
            <v>15130</v>
          </cell>
          <cell r="D164" t="str">
            <v>GSS/Dominion</v>
          </cell>
          <cell r="E164">
            <v>0</v>
          </cell>
          <cell r="F164">
            <v>4795301.21</v>
          </cell>
          <cell r="G164">
            <v>4795301.21</v>
          </cell>
          <cell r="H164" t="str">
            <v>Tax Basis</v>
          </cell>
          <cell r="I164" t="str">
            <v>Inventory</v>
          </cell>
          <cell r="J164" t="str">
            <v>010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 t="str">
            <v>Enter Tax Basis</v>
          </cell>
          <cell r="R164" t="e">
            <v>#VALUE!</v>
          </cell>
          <cell r="T164" t="str">
            <v>010115130</v>
          </cell>
          <cell r="U164" t="str">
            <v>Current</v>
          </cell>
          <cell r="W164" t="str">
            <v>15130</v>
          </cell>
          <cell r="X164" t="str">
            <v>GSS/Dominion</v>
          </cell>
        </row>
        <row r="165">
          <cell r="A165" t="str">
            <v>0101</v>
          </cell>
          <cell r="B165" t="str">
            <v>Piedmont Natural Gas</v>
          </cell>
          <cell r="C165" t="str">
            <v>15135</v>
          </cell>
          <cell r="D165" t="str">
            <v>WSS Storage</v>
          </cell>
          <cell r="E165">
            <v>61553481.159999996</v>
          </cell>
          <cell r="F165">
            <v>56583237.880000003</v>
          </cell>
          <cell r="G165">
            <v>-4970243.2799999937</v>
          </cell>
          <cell r="H165" t="str">
            <v>Tax Basis</v>
          </cell>
          <cell r="I165" t="str">
            <v>Inventory</v>
          </cell>
          <cell r="J165" t="str">
            <v>0101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 t="str">
            <v>Enter Tax Basis</v>
          </cell>
          <cell r="R165" t="e">
            <v>#VALUE!</v>
          </cell>
          <cell r="T165" t="str">
            <v>010115135</v>
          </cell>
          <cell r="U165" t="str">
            <v>Current</v>
          </cell>
          <cell r="W165" t="str">
            <v>15135</v>
          </cell>
          <cell r="X165" t="str">
            <v>WSS Storage</v>
          </cell>
        </row>
        <row r="166">
          <cell r="A166" t="str">
            <v>0101</v>
          </cell>
          <cell r="B166" t="str">
            <v>Piedmont Natural Gas</v>
          </cell>
          <cell r="C166" t="str">
            <v>15140</v>
          </cell>
          <cell r="D166" t="str">
            <v>ESS Storage</v>
          </cell>
          <cell r="E166">
            <v>15360988.66</v>
          </cell>
          <cell r="F166">
            <v>7722950.3399999999</v>
          </cell>
          <cell r="G166">
            <v>-7638038.3200000003</v>
          </cell>
          <cell r="H166" t="str">
            <v>Tax Basis</v>
          </cell>
          <cell r="I166" t="str">
            <v>Inventory</v>
          </cell>
          <cell r="J166" t="str">
            <v>01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17289999.159091532</v>
          </cell>
          <cell r="R166">
            <v>1929010.4990915321</v>
          </cell>
          <cell r="T166" t="str">
            <v>010115140</v>
          </cell>
          <cell r="U166" t="str">
            <v>Current</v>
          </cell>
          <cell r="W166" t="str">
            <v>15140</v>
          </cell>
          <cell r="X166" t="str">
            <v>ESS Storage</v>
          </cell>
        </row>
        <row r="167">
          <cell r="A167" t="str">
            <v>0101</v>
          </cell>
          <cell r="B167" t="str">
            <v>Piedmont Natural Gas</v>
          </cell>
          <cell r="C167" t="str">
            <v>15145</v>
          </cell>
          <cell r="D167" t="str">
            <v>Propane Inventory</v>
          </cell>
          <cell r="E167">
            <v>247443.42</v>
          </cell>
          <cell r="F167">
            <v>194677.98</v>
          </cell>
          <cell r="G167">
            <v>-52765.440000000002</v>
          </cell>
          <cell r="H167" t="str">
            <v>Tax Basis</v>
          </cell>
          <cell r="I167" t="str">
            <v>Inventory</v>
          </cell>
          <cell r="J167" t="str">
            <v>01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247443.42</v>
          </cell>
          <cell r="R167">
            <v>0</v>
          </cell>
          <cell r="T167" t="str">
            <v>010115145</v>
          </cell>
          <cell r="U167" t="str">
            <v>Current</v>
          </cell>
          <cell r="W167" t="str">
            <v>15145</v>
          </cell>
          <cell r="X167" t="str">
            <v>Propane Inventory</v>
          </cell>
        </row>
        <row r="168">
          <cell r="A168" t="str">
            <v>0101</v>
          </cell>
          <cell r="B168" t="str">
            <v>Piedmont Natural Gas</v>
          </cell>
          <cell r="C168" t="str">
            <v>15150</v>
          </cell>
          <cell r="D168" t="str">
            <v>TGP-Market Area</v>
          </cell>
          <cell r="E168">
            <v>21879630.739999998</v>
          </cell>
          <cell r="F168">
            <v>19582911.289999999</v>
          </cell>
          <cell r="G168">
            <v>-2296719.4499999993</v>
          </cell>
          <cell r="H168" t="str">
            <v>Tax Basis</v>
          </cell>
          <cell r="I168" t="str">
            <v>Inventory</v>
          </cell>
          <cell r="J168" t="str">
            <v>01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21879630.739999998</v>
          </cell>
          <cell r="R168">
            <v>0</v>
          </cell>
          <cell r="T168" t="str">
            <v>010115150</v>
          </cell>
          <cell r="U168" t="str">
            <v>Current</v>
          </cell>
          <cell r="W168" t="str">
            <v>15150</v>
          </cell>
          <cell r="X168" t="str">
            <v>TGP-Market Area</v>
          </cell>
        </row>
        <row r="169">
          <cell r="A169" t="str">
            <v>0101</v>
          </cell>
          <cell r="B169" t="str">
            <v>Piedmont Natural Gas</v>
          </cell>
          <cell r="C169" t="str">
            <v>15151</v>
          </cell>
          <cell r="D169" t="str">
            <v>TGP-Production Area</v>
          </cell>
          <cell r="E169">
            <v>5345433.8600000003</v>
          </cell>
          <cell r="F169">
            <v>3746007.33</v>
          </cell>
          <cell r="G169">
            <v>-1599426.5300000003</v>
          </cell>
          <cell r="H169" t="str">
            <v>Tax Basis</v>
          </cell>
          <cell r="I169" t="str">
            <v>Inventory</v>
          </cell>
          <cell r="J169" t="str">
            <v>01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5345433.8600000003</v>
          </cell>
          <cell r="R169">
            <v>0</v>
          </cell>
          <cell r="T169" t="str">
            <v>010115151</v>
          </cell>
          <cell r="U169" t="str">
            <v>Current</v>
          </cell>
          <cell r="W169" t="str">
            <v>15151</v>
          </cell>
          <cell r="X169" t="str">
            <v>TGP-Production Area</v>
          </cell>
        </row>
        <row r="170">
          <cell r="A170" t="str">
            <v>0101</v>
          </cell>
          <cell r="B170" t="str">
            <v>Piedmont Natural Gas</v>
          </cell>
          <cell r="C170" t="str">
            <v>15160</v>
          </cell>
          <cell r="D170" t="str">
            <v>Columbia Gas Storage</v>
          </cell>
          <cell r="E170">
            <v>6450883.0700000003</v>
          </cell>
          <cell r="F170">
            <v>33736799.020000003</v>
          </cell>
          <cell r="G170">
            <v>27285915.950000003</v>
          </cell>
          <cell r="H170" t="str">
            <v>Tax Basis</v>
          </cell>
          <cell r="I170" t="str">
            <v>Inventory</v>
          </cell>
          <cell r="J170" t="str">
            <v>01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6450883.0700000003</v>
          </cell>
          <cell r="R170">
            <v>0</v>
          </cell>
          <cell r="T170" t="str">
            <v>010115160</v>
          </cell>
          <cell r="U170" t="str">
            <v>Current</v>
          </cell>
          <cell r="W170" t="str">
            <v>15160</v>
          </cell>
          <cell r="X170" t="str">
            <v>Columbia Gas Storage</v>
          </cell>
        </row>
        <row r="171">
          <cell r="A171" t="str">
            <v>0101</v>
          </cell>
          <cell r="B171" t="str">
            <v>Piedmont Natural Gas</v>
          </cell>
          <cell r="C171" t="str">
            <v>15400</v>
          </cell>
          <cell r="D171" t="str">
            <v>Inventory - M and S</v>
          </cell>
          <cell r="E171">
            <v>6070154.1600000001</v>
          </cell>
          <cell r="F171">
            <v>6116806</v>
          </cell>
          <cell r="G171">
            <v>46651.839999999851</v>
          </cell>
          <cell r="H171" t="str">
            <v>Book</v>
          </cell>
          <cell r="I171">
            <v>0</v>
          </cell>
          <cell r="J171" t="str">
            <v>010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Q171">
            <v>6070154.1600000001</v>
          </cell>
          <cell r="R171">
            <v>0</v>
          </cell>
          <cell r="T171" t="str">
            <v>010115400</v>
          </cell>
          <cell r="U171" t="str">
            <v>Current</v>
          </cell>
          <cell r="W171" t="str">
            <v>15400</v>
          </cell>
          <cell r="X171" t="str">
            <v>Inventory - M and S</v>
          </cell>
        </row>
        <row r="172">
          <cell r="A172" t="str">
            <v>0101</v>
          </cell>
          <cell r="B172" t="str">
            <v>Piedmont Natural Gas</v>
          </cell>
          <cell r="C172" t="str">
            <v>15410</v>
          </cell>
          <cell r="D172" t="str">
            <v>Inventory - Contractor Pipe</v>
          </cell>
          <cell r="E172">
            <v>348395.12</v>
          </cell>
          <cell r="F172">
            <v>115266.03</v>
          </cell>
          <cell r="G172">
            <v>-233129.09</v>
          </cell>
          <cell r="H172" t="str">
            <v>Book</v>
          </cell>
          <cell r="I172">
            <v>0</v>
          </cell>
          <cell r="J172" t="str">
            <v>0101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348395.12</v>
          </cell>
          <cell r="R172">
            <v>0</v>
          </cell>
          <cell r="T172" t="str">
            <v>010115410</v>
          </cell>
          <cell r="U172" t="str">
            <v>Current</v>
          </cell>
          <cell r="W172" t="str">
            <v>15410</v>
          </cell>
          <cell r="X172" t="str">
            <v>Inventory - Contractor Pipe</v>
          </cell>
        </row>
        <row r="173">
          <cell r="A173" t="str">
            <v>0101</v>
          </cell>
          <cell r="B173" t="str">
            <v>Piedmont Natural Gas</v>
          </cell>
          <cell r="C173" t="str">
            <v>15500</v>
          </cell>
          <cell r="D173" t="str">
            <v>Inventory - Merchandise</v>
          </cell>
          <cell r="E173">
            <v>1716</v>
          </cell>
          <cell r="F173">
            <v>1716</v>
          </cell>
          <cell r="G173">
            <v>0</v>
          </cell>
          <cell r="H173" t="str">
            <v>Tax Basis</v>
          </cell>
          <cell r="I173" t="str">
            <v>Inventory</v>
          </cell>
          <cell r="J173" t="str">
            <v>0101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002762.0004760281</v>
          </cell>
          <cell r="R173">
            <v>1001046.0004760281</v>
          </cell>
          <cell r="T173" t="str">
            <v>010115500</v>
          </cell>
          <cell r="U173" t="str">
            <v>Current</v>
          </cell>
          <cell r="W173" t="str">
            <v>15500</v>
          </cell>
          <cell r="X173" t="str">
            <v>Inventory - Merchandise</v>
          </cell>
        </row>
        <row r="174">
          <cell r="A174" t="str">
            <v>0101</v>
          </cell>
          <cell r="B174" t="str">
            <v>Piedmont Natural Gas</v>
          </cell>
          <cell r="C174" t="str">
            <v>15510</v>
          </cell>
          <cell r="D174" t="str">
            <v>Inventory - Appliance Parts</v>
          </cell>
          <cell r="E174">
            <v>53647</v>
          </cell>
          <cell r="F174">
            <v>42887</v>
          </cell>
          <cell r="G174">
            <v>-10760</v>
          </cell>
          <cell r="H174" t="str">
            <v>Tax Basis</v>
          </cell>
          <cell r="I174" t="str">
            <v>Inventory</v>
          </cell>
          <cell r="J174" t="str">
            <v>010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53647</v>
          </cell>
          <cell r="R174">
            <v>0</v>
          </cell>
          <cell r="T174" t="str">
            <v>010115510</v>
          </cell>
          <cell r="U174" t="str">
            <v>Current</v>
          </cell>
          <cell r="W174" t="str">
            <v>15510</v>
          </cell>
          <cell r="X174" t="str">
            <v>Inventory - Appliance Parts</v>
          </cell>
        </row>
        <row r="175">
          <cell r="A175" t="str">
            <v>0101</v>
          </cell>
          <cell r="B175" t="str">
            <v>Piedmont Natural Gas</v>
          </cell>
          <cell r="C175" t="str">
            <v>15600</v>
          </cell>
          <cell r="D175" t="str">
            <v>Forms Inventory</v>
          </cell>
          <cell r="E175">
            <v>33642</v>
          </cell>
          <cell r="F175">
            <v>34189</v>
          </cell>
          <cell r="G175">
            <v>547</v>
          </cell>
          <cell r="H175" t="str">
            <v>No Basis</v>
          </cell>
          <cell r="I175" t="str">
            <v>Supplies</v>
          </cell>
          <cell r="J175" t="str">
            <v>0101Change in Account Balance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33642</v>
          </cell>
          <cell r="R175">
            <v>0</v>
          </cell>
          <cell r="T175" t="str">
            <v>010115600</v>
          </cell>
          <cell r="U175" t="str">
            <v>Current</v>
          </cell>
          <cell r="W175" t="str">
            <v>15600</v>
          </cell>
          <cell r="X175" t="str">
            <v>Forms Inventory</v>
          </cell>
        </row>
        <row r="176">
          <cell r="A176" t="str">
            <v>0101</v>
          </cell>
          <cell r="B176" t="str">
            <v>Piedmont Natural Gas</v>
          </cell>
          <cell r="C176" t="str">
            <v>16300</v>
          </cell>
          <cell r="D176" t="str">
            <v>Stores Expense Allocated</v>
          </cell>
          <cell r="E176">
            <v>-5849529.3899999997</v>
          </cell>
          <cell r="F176">
            <v>-816152.29</v>
          </cell>
          <cell r="G176">
            <v>5033377.0999999996</v>
          </cell>
          <cell r="H176" t="str">
            <v>Book</v>
          </cell>
          <cell r="I176">
            <v>0</v>
          </cell>
          <cell r="J176" t="str">
            <v>010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-5849529.3899999997</v>
          </cell>
          <cell r="R176">
            <v>0</v>
          </cell>
          <cell r="T176" t="str">
            <v>010116300</v>
          </cell>
          <cell r="U176" t="str">
            <v>Current</v>
          </cell>
          <cell r="W176" t="str">
            <v>16300</v>
          </cell>
          <cell r="X176" t="str">
            <v>Stores Expense Allocated</v>
          </cell>
        </row>
        <row r="177">
          <cell r="A177" t="str">
            <v>0101</v>
          </cell>
          <cell r="B177" t="str">
            <v>Piedmont Natural Gas</v>
          </cell>
          <cell r="C177" t="str">
            <v>16500</v>
          </cell>
          <cell r="D177" t="str">
            <v>LNG Storage</v>
          </cell>
          <cell r="E177">
            <v>22282092.93</v>
          </cell>
          <cell r="F177">
            <v>17556877.34</v>
          </cell>
          <cell r="G177">
            <v>-4725215.59</v>
          </cell>
          <cell r="H177" t="str">
            <v>Tax Basis</v>
          </cell>
          <cell r="I177" t="str">
            <v>Inventory</v>
          </cell>
          <cell r="J177" t="str">
            <v>010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 t="str">
            <v>Enter Tax Basis</v>
          </cell>
          <cell r="R177" t="e">
            <v>#VALUE!</v>
          </cell>
          <cell r="T177" t="str">
            <v>010116500</v>
          </cell>
          <cell r="U177" t="str">
            <v>Current</v>
          </cell>
          <cell r="W177" t="str">
            <v>16500</v>
          </cell>
          <cell r="X177" t="str">
            <v>LNG Storage</v>
          </cell>
        </row>
        <row r="178">
          <cell r="A178" t="str">
            <v>0101</v>
          </cell>
          <cell r="B178" t="str">
            <v>Piedmont Natural Gas</v>
          </cell>
          <cell r="C178" t="str">
            <v>16510</v>
          </cell>
          <cell r="D178" t="str">
            <v>LNG - Pine Needle</v>
          </cell>
          <cell r="E178">
            <v>22412770.780000001</v>
          </cell>
          <cell r="F178">
            <v>15755334.369999999</v>
          </cell>
          <cell r="G178">
            <v>-6657436.410000002</v>
          </cell>
          <cell r="H178" t="str">
            <v>Tax Basis</v>
          </cell>
          <cell r="I178" t="str">
            <v>Inventory</v>
          </cell>
          <cell r="J178" t="str">
            <v>01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 t="str">
            <v>Enter Tax Basis</v>
          </cell>
          <cell r="R178" t="e">
            <v>#VALUE!</v>
          </cell>
          <cell r="T178" t="str">
            <v>010116510</v>
          </cell>
          <cell r="U178" t="str">
            <v>Current</v>
          </cell>
          <cell r="W178" t="str">
            <v>16510</v>
          </cell>
          <cell r="X178" t="str">
            <v>LNG - Pine Needle</v>
          </cell>
        </row>
        <row r="179">
          <cell r="A179" t="str">
            <v>0101</v>
          </cell>
          <cell r="B179" t="str">
            <v>Piedmont Natural Gas</v>
          </cell>
          <cell r="C179" t="str">
            <v>16601</v>
          </cell>
          <cell r="D179" t="str">
            <v>Miscellaneous Prepaid Expenses</v>
          </cell>
          <cell r="E179">
            <v>217479.33</v>
          </cell>
          <cell r="F179">
            <v>650568.66</v>
          </cell>
          <cell r="G179">
            <v>433089.33000000007</v>
          </cell>
          <cell r="H179" t="str">
            <v>Book</v>
          </cell>
          <cell r="I179">
            <v>0</v>
          </cell>
          <cell r="J179" t="str">
            <v>01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217479.33</v>
          </cell>
          <cell r="R179">
            <v>0</v>
          </cell>
          <cell r="T179" t="str">
            <v>010116601</v>
          </cell>
          <cell r="U179" t="str">
            <v>Current</v>
          </cell>
          <cell r="W179" t="str">
            <v>16601</v>
          </cell>
          <cell r="X179" t="str">
            <v>Miscellaneous Prepaid Expenses</v>
          </cell>
        </row>
        <row r="180">
          <cell r="A180" t="str">
            <v>0101</v>
          </cell>
          <cell r="B180" t="str">
            <v>Piedmont Natural Gas</v>
          </cell>
          <cell r="C180" t="str">
            <v>16602</v>
          </cell>
          <cell r="D180" t="str">
            <v>Employment Practices Liability</v>
          </cell>
          <cell r="E180">
            <v>0</v>
          </cell>
          <cell r="F180">
            <v>106605</v>
          </cell>
          <cell r="G180">
            <v>106605</v>
          </cell>
          <cell r="H180" t="str">
            <v>Book</v>
          </cell>
          <cell r="I180">
            <v>0</v>
          </cell>
          <cell r="J180" t="str">
            <v>010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23640</v>
          </cell>
          <cell r="R180">
            <v>23640</v>
          </cell>
          <cell r="T180" t="str">
            <v>010116602</v>
          </cell>
          <cell r="U180" t="str">
            <v>Current</v>
          </cell>
          <cell r="W180" t="str">
            <v>16602</v>
          </cell>
          <cell r="X180" t="str">
            <v>Employment Practices Liability</v>
          </cell>
        </row>
        <row r="181">
          <cell r="A181" t="str">
            <v>0101</v>
          </cell>
          <cell r="B181" t="str">
            <v>Piedmont Natural Gas</v>
          </cell>
          <cell r="C181" t="str">
            <v>16603</v>
          </cell>
          <cell r="D181" t="str">
            <v>Directors and Officers Liab</v>
          </cell>
          <cell r="E181">
            <v>20095.509999999998</v>
          </cell>
          <cell r="F181">
            <v>464452.92</v>
          </cell>
          <cell r="G181">
            <v>444357.41</v>
          </cell>
          <cell r="H181" t="str">
            <v>Book</v>
          </cell>
          <cell r="I181">
            <v>0</v>
          </cell>
          <cell r="J181" t="str">
            <v>010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20095.509999999998</v>
          </cell>
          <cell r="R181">
            <v>0</v>
          </cell>
          <cell r="T181" t="str">
            <v>010116603</v>
          </cell>
          <cell r="U181" t="str">
            <v>Current</v>
          </cell>
          <cell r="W181" t="str">
            <v>16603</v>
          </cell>
          <cell r="X181" t="str">
            <v>Directors and Officers Liab</v>
          </cell>
        </row>
        <row r="182">
          <cell r="A182" t="str">
            <v>0101</v>
          </cell>
          <cell r="B182" t="str">
            <v>Piedmont Natural Gas</v>
          </cell>
          <cell r="C182" t="str">
            <v>16604</v>
          </cell>
          <cell r="D182" t="str">
            <v>Fiduciary and Pension Liab</v>
          </cell>
          <cell r="E182">
            <v>0</v>
          </cell>
          <cell r="F182">
            <v>22575.01</v>
          </cell>
          <cell r="G182">
            <v>22575.01</v>
          </cell>
          <cell r="H182" t="str">
            <v>No Basis</v>
          </cell>
          <cell r="I182" t="str">
            <v>Employee Benefits</v>
          </cell>
          <cell r="J182" t="str">
            <v>0101Change in Account Balance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T182" t="str">
            <v>010116604</v>
          </cell>
          <cell r="U182" t="str">
            <v>Current</v>
          </cell>
          <cell r="W182" t="str">
            <v>16604</v>
          </cell>
          <cell r="X182" t="str">
            <v>Fiduciary and Pension Liab</v>
          </cell>
        </row>
        <row r="183">
          <cell r="A183" t="str">
            <v>0101</v>
          </cell>
          <cell r="B183" t="str">
            <v>Piedmont Natural Gas</v>
          </cell>
          <cell r="C183" t="str">
            <v>16605</v>
          </cell>
          <cell r="D183" t="str">
            <v>Key Man Travel</v>
          </cell>
          <cell r="E183">
            <v>1774.48</v>
          </cell>
          <cell r="F183">
            <v>1013.98</v>
          </cell>
          <cell r="G183">
            <v>-760.5</v>
          </cell>
          <cell r="H183" t="str">
            <v>Book</v>
          </cell>
          <cell r="I183">
            <v>0</v>
          </cell>
          <cell r="J183" t="str">
            <v>01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1774.48</v>
          </cell>
          <cell r="R183">
            <v>0</v>
          </cell>
          <cell r="T183" t="str">
            <v>010116605</v>
          </cell>
          <cell r="U183" t="str">
            <v>Current</v>
          </cell>
          <cell r="W183" t="str">
            <v>16605</v>
          </cell>
          <cell r="X183" t="str">
            <v>Key Man Travel</v>
          </cell>
        </row>
        <row r="184">
          <cell r="A184" t="str">
            <v>0101</v>
          </cell>
          <cell r="B184" t="str">
            <v>Piedmont Natural Gas</v>
          </cell>
          <cell r="C184" t="str">
            <v>16606</v>
          </cell>
          <cell r="D184" t="str">
            <v>Travel Accident</v>
          </cell>
          <cell r="E184">
            <v>8130.5</v>
          </cell>
          <cell r="F184">
            <v>4646</v>
          </cell>
          <cell r="G184">
            <v>-3484.5</v>
          </cell>
          <cell r="H184" t="str">
            <v>Book</v>
          </cell>
          <cell r="I184">
            <v>0</v>
          </cell>
          <cell r="J184" t="str">
            <v>01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8130.5</v>
          </cell>
          <cell r="R184">
            <v>0</v>
          </cell>
          <cell r="T184" t="str">
            <v>010116606</v>
          </cell>
          <cell r="U184" t="str">
            <v>Current</v>
          </cell>
          <cell r="W184" t="str">
            <v>16606</v>
          </cell>
          <cell r="X184" t="str">
            <v>Travel Accident</v>
          </cell>
        </row>
        <row r="185">
          <cell r="A185" t="str">
            <v>0101</v>
          </cell>
          <cell r="B185" t="str">
            <v>Piedmont Natural Gas</v>
          </cell>
          <cell r="C185" t="str">
            <v>16607</v>
          </cell>
          <cell r="D185" t="str">
            <v>Comprehensive General Liab</v>
          </cell>
          <cell r="E185">
            <v>0</v>
          </cell>
          <cell r="F185">
            <v>62249.99</v>
          </cell>
          <cell r="G185">
            <v>62249.99</v>
          </cell>
          <cell r="H185" t="str">
            <v>Book</v>
          </cell>
          <cell r="I185">
            <v>0</v>
          </cell>
          <cell r="J185" t="str">
            <v>01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 t="str">
            <v>010116607</v>
          </cell>
          <cell r="U185" t="str">
            <v>Current</v>
          </cell>
          <cell r="W185" t="str">
            <v>16607</v>
          </cell>
          <cell r="X185" t="str">
            <v>Comprehensive General Liab</v>
          </cell>
        </row>
        <row r="186">
          <cell r="A186" t="str">
            <v>0101</v>
          </cell>
          <cell r="B186" t="str">
            <v>Piedmont Natural Gas</v>
          </cell>
          <cell r="C186" t="str">
            <v>16608</v>
          </cell>
          <cell r="D186" t="str">
            <v>Auto Liability</v>
          </cell>
          <cell r="E186">
            <v>1204.31</v>
          </cell>
          <cell r="F186">
            <v>136551.42000000001</v>
          </cell>
          <cell r="G186">
            <v>135347.11000000002</v>
          </cell>
          <cell r="H186" t="str">
            <v>Book</v>
          </cell>
          <cell r="I186">
            <v>0</v>
          </cell>
          <cell r="J186" t="str">
            <v>0101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1204.31</v>
          </cell>
          <cell r="R186">
            <v>0</v>
          </cell>
          <cell r="T186" t="str">
            <v>010116608</v>
          </cell>
          <cell r="U186" t="str">
            <v>Current</v>
          </cell>
          <cell r="W186" t="str">
            <v>16608</v>
          </cell>
          <cell r="X186" t="str">
            <v>Auto Liability</v>
          </cell>
        </row>
        <row r="187">
          <cell r="A187" t="str">
            <v>0101</v>
          </cell>
          <cell r="B187" t="str">
            <v>Piedmont Natural Gas</v>
          </cell>
          <cell r="C187" t="str">
            <v>16609</v>
          </cell>
          <cell r="D187" t="str">
            <v>Workmen's Compensation</v>
          </cell>
          <cell r="E187">
            <v>0</v>
          </cell>
          <cell r="F187">
            <v>133345.49</v>
          </cell>
          <cell r="G187">
            <v>133345.49</v>
          </cell>
          <cell r="H187" t="str">
            <v>Book</v>
          </cell>
          <cell r="I187">
            <v>0</v>
          </cell>
          <cell r="J187" t="str">
            <v>010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 t="str">
            <v>010116609</v>
          </cell>
          <cell r="U187" t="str">
            <v>Current</v>
          </cell>
          <cell r="W187" t="str">
            <v>16609</v>
          </cell>
          <cell r="X187" t="str">
            <v>Workmen's Compensation</v>
          </cell>
        </row>
        <row r="188">
          <cell r="A188" t="str">
            <v>0101</v>
          </cell>
          <cell r="B188" t="str">
            <v>Piedmont Natural Gas</v>
          </cell>
          <cell r="C188" t="str">
            <v>16611</v>
          </cell>
          <cell r="D188" t="str">
            <v>Blanket Crime</v>
          </cell>
          <cell r="E188">
            <v>3645</v>
          </cell>
          <cell r="F188">
            <v>11733.75</v>
          </cell>
          <cell r="G188">
            <v>8088.75</v>
          </cell>
          <cell r="H188" t="str">
            <v>Book</v>
          </cell>
          <cell r="I188">
            <v>0</v>
          </cell>
          <cell r="J188" t="str">
            <v>0101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3645</v>
          </cell>
          <cell r="R188">
            <v>0</v>
          </cell>
          <cell r="T188" t="str">
            <v>010116611</v>
          </cell>
          <cell r="U188" t="str">
            <v>Current</v>
          </cell>
          <cell r="W188" t="str">
            <v>16611</v>
          </cell>
          <cell r="X188" t="str">
            <v>Blanket Crime</v>
          </cell>
        </row>
        <row r="189">
          <cell r="A189" t="str">
            <v>0101</v>
          </cell>
          <cell r="B189" t="str">
            <v>Piedmont Natural Gas</v>
          </cell>
          <cell r="C189" t="str">
            <v>16612</v>
          </cell>
          <cell r="D189" t="str">
            <v>Excess Personal Liability</v>
          </cell>
          <cell r="E189">
            <v>-28125</v>
          </cell>
          <cell r="F189">
            <v>1112166.83</v>
          </cell>
          <cell r="G189">
            <v>1140291.83</v>
          </cell>
          <cell r="H189" t="str">
            <v>Book</v>
          </cell>
          <cell r="I189">
            <v>0</v>
          </cell>
          <cell r="J189" t="str">
            <v>01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-28125</v>
          </cell>
          <cell r="R189">
            <v>0</v>
          </cell>
          <cell r="T189" t="str">
            <v>010116612</v>
          </cell>
          <cell r="U189" t="str">
            <v>Current</v>
          </cell>
          <cell r="W189" t="str">
            <v>16612</v>
          </cell>
          <cell r="X189" t="str">
            <v>Excess Personal Liability</v>
          </cell>
        </row>
        <row r="190">
          <cell r="A190" t="str">
            <v>0101</v>
          </cell>
          <cell r="B190" t="str">
            <v>Piedmont Natural Gas</v>
          </cell>
          <cell r="C190" t="str">
            <v>16615</v>
          </cell>
          <cell r="D190" t="str">
            <v>Prepaid License Agreement</v>
          </cell>
          <cell r="E190">
            <v>122894.36</v>
          </cell>
          <cell r="F190">
            <v>89377.7</v>
          </cell>
          <cell r="G190">
            <v>-33516.660000000003</v>
          </cell>
          <cell r="H190" t="str">
            <v>No Basis</v>
          </cell>
          <cell r="I190" t="str">
            <v>Deferred Expenses</v>
          </cell>
          <cell r="J190" t="str">
            <v>0101Change in Account Balance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-122894.36</v>
          </cell>
          <cell r="T190" t="str">
            <v>010116615</v>
          </cell>
          <cell r="U190" t="str">
            <v>Current</v>
          </cell>
          <cell r="W190" t="str">
            <v>16615</v>
          </cell>
          <cell r="X190" t="str">
            <v>Prepaid License Agreement</v>
          </cell>
        </row>
        <row r="191">
          <cell r="A191" t="str">
            <v>0101</v>
          </cell>
          <cell r="B191" t="str">
            <v>Piedmont Natural Gas</v>
          </cell>
          <cell r="C191" t="str">
            <v>16616</v>
          </cell>
          <cell r="D191" t="str">
            <v>Fin Guaranty Ins - IQ Notes</v>
          </cell>
          <cell r="E191">
            <v>229677.02</v>
          </cell>
          <cell r="F191">
            <v>207450.23</v>
          </cell>
          <cell r="G191">
            <v>-22226.789999999979</v>
          </cell>
          <cell r="H191" t="str">
            <v>Book</v>
          </cell>
          <cell r="I191">
            <v>0</v>
          </cell>
          <cell r="J191" t="str">
            <v>0101Change in Account Balance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Q191">
            <v>229677.02</v>
          </cell>
          <cell r="R191">
            <v>0</v>
          </cell>
          <cell r="T191" t="str">
            <v>010116616</v>
          </cell>
          <cell r="U191" t="str">
            <v>Current</v>
          </cell>
          <cell r="W191" t="str">
            <v>16616</v>
          </cell>
          <cell r="X191" t="str">
            <v>Prepaid HW and SW Maintenance</v>
          </cell>
        </row>
        <row r="192">
          <cell r="A192" t="str">
            <v>0101</v>
          </cell>
          <cell r="B192" t="str">
            <v>Piedmont Natural Gas</v>
          </cell>
          <cell r="C192" t="str">
            <v>16628</v>
          </cell>
          <cell r="D192" t="str">
            <v>Prepaid Columbia Gas</v>
          </cell>
          <cell r="E192">
            <v>53739632.710000001</v>
          </cell>
          <cell r="F192">
            <v>0</v>
          </cell>
          <cell r="G192">
            <v>-53739632.710000001</v>
          </cell>
          <cell r="H192" t="str">
            <v>Book</v>
          </cell>
          <cell r="I192">
            <v>0</v>
          </cell>
          <cell r="J192" t="str">
            <v>01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53739632.710000001</v>
          </cell>
          <cell r="R192">
            <v>0</v>
          </cell>
          <cell r="T192" t="str">
            <v>010116628</v>
          </cell>
          <cell r="U192" t="str">
            <v>Current</v>
          </cell>
          <cell r="W192" t="str">
            <v>16628</v>
          </cell>
          <cell r="X192" t="str">
            <v>Prepaid Columbia Gas</v>
          </cell>
        </row>
        <row r="193">
          <cell r="A193" t="str">
            <v>0101</v>
          </cell>
          <cell r="B193" t="str">
            <v>Piedmont Natural Gas</v>
          </cell>
          <cell r="C193" t="str">
            <v>16629</v>
          </cell>
          <cell r="D193" t="str">
            <v>Prepaid Hardy</v>
          </cell>
          <cell r="E193">
            <v>16146114.08</v>
          </cell>
          <cell r="F193">
            <v>0</v>
          </cell>
          <cell r="G193">
            <v>-16146114.08</v>
          </cell>
          <cell r="H193" t="str">
            <v>Book</v>
          </cell>
          <cell r="I193">
            <v>0</v>
          </cell>
          <cell r="J193" t="str">
            <v>01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16146114.08</v>
          </cell>
          <cell r="R193">
            <v>0</v>
          </cell>
          <cell r="T193" t="str">
            <v>010116629</v>
          </cell>
          <cell r="U193" t="str">
            <v>Current</v>
          </cell>
          <cell r="W193" t="str">
            <v>16629</v>
          </cell>
          <cell r="X193" t="str">
            <v>Prepaid Hardy</v>
          </cell>
        </row>
        <row r="194">
          <cell r="A194" t="str">
            <v>0101</v>
          </cell>
          <cell r="B194" t="str">
            <v>Piedmont Natural Gas</v>
          </cell>
          <cell r="C194" t="str">
            <v>16630</v>
          </cell>
          <cell r="D194" t="str">
            <v>Prepaid GSS Dom</v>
          </cell>
          <cell r="E194">
            <v>7495163.3700000001</v>
          </cell>
          <cell r="F194">
            <v>0</v>
          </cell>
          <cell r="G194">
            <v>-7495163.3700000001</v>
          </cell>
          <cell r="H194" t="str">
            <v>Book</v>
          </cell>
          <cell r="I194">
            <v>0</v>
          </cell>
          <cell r="J194" t="str">
            <v>01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7495163.3700000001</v>
          </cell>
          <cell r="R194">
            <v>0</v>
          </cell>
          <cell r="T194" t="str">
            <v>010116630</v>
          </cell>
          <cell r="U194" t="str">
            <v>Current</v>
          </cell>
          <cell r="W194" t="str">
            <v>16630</v>
          </cell>
          <cell r="X194" t="str">
            <v>Prepaid GSS Dom</v>
          </cell>
        </row>
        <row r="195">
          <cell r="A195" t="str">
            <v>0101</v>
          </cell>
          <cell r="B195" t="str">
            <v>Piedmont Natural Gas</v>
          </cell>
          <cell r="C195" t="str">
            <v>16671</v>
          </cell>
          <cell r="D195" t="str">
            <v>TN Public Utilities Insp. Fee</v>
          </cell>
          <cell r="E195">
            <v>190801</v>
          </cell>
          <cell r="F195">
            <v>76051</v>
          </cell>
          <cell r="G195">
            <v>-114750</v>
          </cell>
          <cell r="H195" t="str">
            <v>Book</v>
          </cell>
          <cell r="I195">
            <v>0</v>
          </cell>
          <cell r="J195" t="str">
            <v>01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90801</v>
          </cell>
          <cell r="R195">
            <v>0</v>
          </cell>
          <cell r="T195" t="str">
            <v>010116671</v>
          </cell>
          <cell r="U195" t="str">
            <v>Current</v>
          </cell>
          <cell r="W195" t="str">
            <v>16671</v>
          </cell>
          <cell r="X195" t="str">
            <v>TN Public Utilities Insp. Fee</v>
          </cell>
        </row>
        <row r="196">
          <cell r="A196" t="str">
            <v>0101</v>
          </cell>
          <cell r="B196" t="str">
            <v>Piedmont Natural Gas</v>
          </cell>
          <cell r="C196" t="str">
            <v>16672</v>
          </cell>
          <cell r="D196" t="str">
            <v>St. Gross Receipts-TN</v>
          </cell>
          <cell r="E196">
            <v>1654325</v>
          </cell>
          <cell r="F196">
            <v>1102325</v>
          </cell>
          <cell r="G196">
            <v>-552000</v>
          </cell>
          <cell r="H196" t="str">
            <v>No Basis</v>
          </cell>
          <cell r="I196" t="str">
            <v>Tn Gross Receipts</v>
          </cell>
          <cell r="J196" t="str">
            <v>0101Change in Account Balance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-1654325</v>
          </cell>
          <cell r="T196" t="str">
            <v>010116672</v>
          </cell>
          <cell r="U196" t="str">
            <v>Current</v>
          </cell>
          <cell r="W196" t="str">
            <v>16672</v>
          </cell>
          <cell r="X196" t="str">
            <v>St. Gross Receipts-TN</v>
          </cell>
        </row>
        <row r="197">
          <cell r="A197" t="str">
            <v>0101</v>
          </cell>
          <cell r="B197" t="str">
            <v>Piedmont Natural Gas</v>
          </cell>
          <cell r="C197" t="str">
            <v>16699</v>
          </cell>
          <cell r="D197" t="str">
            <v>Non-Current Prepaid Expenses</v>
          </cell>
          <cell r="E197">
            <v>0</v>
          </cell>
          <cell r="F197">
            <v>700124.49</v>
          </cell>
          <cell r="G197">
            <v>700124.49</v>
          </cell>
          <cell r="H197" t="str">
            <v>Book</v>
          </cell>
          <cell r="I197">
            <v>0</v>
          </cell>
          <cell r="J197" t="str">
            <v>010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  <cell r="R197">
            <v>0</v>
          </cell>
          <cell r="T197" t="str">
            <v>010116699</v>
          </cell>
          <cell r="U197" t="str">
            <v>Non Current</v>
          </cell>
          <cell r="W197" t="str">
            <v>16699</v>
          </cell>
          <cell r="X197" t="str">
            <v>Non-Current Prepaid D&amp;O</v>
          </cell>
        </row>
        <row r="198">
          <cell r="A198" t="str">
            <v>0101</v>
          </cell>
          <cell r="B198" t="str">
            <v>Piedmont Natural Gas</v>
          </cell>
          <cell r="C198" t="str">
            <v>17500</v>
          </cell>
          <cell r="D198" t="str">
            <v>FV-Gas Purch Opt-Non-Curr</v>
          </cell>
          <cell r="E198">
            <v>-8454610</v>
          </cell>
          <cell r="F198">
            <v>9298030</v>
          </cell>
          <cell r="G198">
            <v>17752640</v>
          </cell>
          <cell r="H198" t="str">
            <v>No Basis</v>
          </cell>
          <cell r="I198" t="str">
            <v>Gas Deferrals</v>
          </cell>
          <cell r="J198" t="str">
            <v>0101Change in Account Balance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R198">
            <v>8454610</v>
          </cell>
          <cell r="T198" t="str">
            <v>010117500</v>
          </cell>
          <cell r="U198" t="str">
            <v>Non Current</v>
          </cell>
          <cell r="W198" t="str">
            <v>17500</v>
          </cell>
          <cell r="X198" t="str">
            <v>FV-Gas Purch Opt-Non-Curr</v>
          </cell>
        </row>
        <row r="199">
          <cell r="A199" t="str">
            <v>0101</v>
          </cell>
          <cell r="B199" t="str">
            <v>Piedmont Natural Gas</v>
          </cell>
          <cell r="C199" t="str">
            <v>18103</v>
          </cell>
          <cell r="D199" t="str">
            <v>5.00% Medium Term Notes</v>
          </cell>
          <cell r="E199">
            <v>422842.77</v>
          </cell>
          <cell r="F199">
            <v>402178.35</v>
          </cell>
          <cell r="G199">
            <v>-20664.420000000042</v>
          </cell>
          <cell r="H199" t="str">
            <v>Book</v>
          </cell>
          <cell r="I199">
            <v>0</v>
          </cell>
          <cell r="J199" t="str">
            <v>01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422842.77</v>
          </cell>
          <cell r="R199">
            <v>0</v>
          </cell>
          <cell r="T199" t="str">
            <v>010118103</v>
          </cell>
          <cell r="U199" t="str">
            <v>Non Current</v>
          </cell>
          <cell r="W199" t="str">
            <v>18103</v>
          </cell>
          <cell r="X199" t="str">
            <v>5.00% Medium Term Notes</v>
          </cell>
        </row>
        <row r="200">
          <cell r="A200" t="str">
            <v>0101</v>
          </cell>
          <cell r="B200" t="str">
            <v>Piedmont Natural Gas</v>
          </cell>
          <cell r="C200" t="str">
            <v>18104</v>
          </cell>
          <cell r="D200" t="str">
            <v>Syndicated Facility</v>
          </cell>
          <cell r="E200">
            <v>289332</v>
          </cell>
          <cell r="F200">
            <v>260398.8</v>
          </cell>
          <cell r="G200">
            <v>-28933.200000000012</v>
          </cell>
          <cell r="H200" t="str">
            <v>Book</v>
          </cell>
          <cell r="I200">
            <v>0</v>
          </cell>
          <cell r="J200" t="str">
            <v>01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289332</v>
          </cell>
          <cell r="R200">
            <v>0</v>
          </cell>
          <cell r="T200" t="str">
            <v>010118104</v>
          </cell>
          <cell r="U200" t="str">
            <v>Non Current</v>
          </cell>
          <cell r="W200" t="str">
            <v>18104</v>
          </cell>
          <cell r="X200" t="str">
            <v>Syndicated Facility</v>
          </cell>
        </row>
        <row r="201">
          <cell r="A201" t="str">
            <v>0101</v>
          </cell>
          <cell r="B201" t="str">
            <v>Piedmont Natural Gas</v>
          </cell>
          <cell r="C201" t="str">
            <v>18105</v>
          </cell>
          <cell r="D201" t="str">
            <v>6.00% Medium Term Notes</v>
          </cell>
          <cell r="E201">
            <v>998409.12</v>
          </cell>
          <cell r="F201">
            <v>988470.99</v>
          </cell>
          <cell r="G201">
            <v>-9938.1300000000047</v>
          </cell>
          <cell r="H201" t="str">
            <v>Book</v>
          </cell>
          <cell r="I201">
            <v>0</v>
          </cell>
          <cell r="J201" t="str">
            <v>01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998409.12</v>
          </cell>
          <cell r="R201">
            <v>0</v>
          </cell>
          <cell r="T201" t="str">
            <v>010118105</v>
          </cell>
          <cell r="U201" t="str">
            <v>Non Current</v>
          </cell>
          <cell r="W201" t="str">
            <v>18105</v>
          </cell>
          <cell r="X201" t="str">
            <v>6.00% Medium Term Notes</v>
          </cell>
        </row>
        <row r="202">
          <cell r="A202" t="str">
            <v>0101</v>
          </cell>
          <cell r="B202" t="str">
            <v>Piedmont Natural Gas</v>
          </cell>
          <cell r="C202" t="str">
            <v>18106</v>
          </cell>
          <cell r="D202" t="str">
            <v>Medium-Term Note</v>
          </cell>
          <cell r="E202">
            <v>10181.290000000001</v>
          </cell>
          <cell r="F202">
            <v>60446.41</v>
          </cell>
          <cell r="G202">
            <v>50265.120000000003</v>
          </cell>
          <cell r="H202" t="str">
            <v>Book</v>
          </cell>
          <cell r="I202">
            <v>0</v>
          </cell>
          <cell r="J202" t="str">
            <v>01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10181.290000000001</v>
          </cell>
          <cell r="R202">
            <v>0</v>
          </cell>
          <cell r="T202" t="str">
            <v>010118106</v>
          </cell>
          <cell r="U202" t="str">
            <v>Non Current</v>
          </cell>
          <cell r="W202" t="str">
            <v>18106</v>
          </cell>
          <cell r="X202" t="str">
            <v>Medium-Term Note</v>
          </cell>
        </row>
        <row r="203">
          <cell r="A203" t="str">
            <v>0101</v>
          </cell>
          <cell r="B203" t="str">
            <v>Piedmont Natural Gas</v>
          </cell>
          <cell r="C203" t="str">
            <v>18108</v>
          </cell>
          <cell r="D203" t="str">
            <v>7.40% Medium Term Notes</v>
          </cell>
          <cell r="E203">
            <v>292378.56</v>
          </cell>
          <cell r="F203">
            <v>288059.13</v>
          </cell>
          <cell r="G203">
            <v>-4319.429999999993</v>
          </cell>
          <cell r="H203" t="str">
            <v>Book</v>
          </cell>
          <cell r="I203">
            <v>0</v>
          </cell>
          <cell r="J203" t="str">
            <v>01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292378.56</v>
          </cell>
          <cell r="R203">
            <v>0</v>
          </cell>
          <cell r="T203" t="str">
            <v>010118108</v>
          </cell>
          <cell r="U203" t="str">
            <v>Non Current</v>
          </cell>
          <cell r="W203" t="str">
            <v>18108</v>
          </cell>
          <cell r="X203" t="str">
            <v>7.40% Medium Term Notes</v>
          </cell>
        </row>
        <row r="204">
          <cell r="A204" t="str">
            <v>0101</v>
          </cell>
          <cell r="B204" t="str">
            <v>Piedmont Natural Gas</v>
          </cell>
          <cell r="C204" t="str">
            <v>18109</v>
          </cell>
          <cell r="D204" t="str">
            <v>10.02% Redemption Premium</v>
          </cell>
          <cell r="E204">
            <v>46796</v>
          </cell>
          <cell r="F204">
            <v>33437</v>
          </cell>
          <cell r="G204">
            <v>-13359</v>
          </cell>
          <cell r="H204" t="str">
            <v>No Basis</v>
          </cell>
          <cell r="I204" t="str">
            <v>Bond Redemptions</v>
          </cell>
          <cell r="J204" t="str">
            <v>0101Change in Account Balance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  <cell r="R204">
            <v>-46796</v>
          </cell>
          <cell r="T204" t="str">
            <v>010118109</v>
          </cell>
          <cell r="U204" t="str">
            <v>Non Current</v>
          </cell>
          <cell r="W204" t="str">
            <v>18109</v>
          </cell>
          <cell r="X204" t="str">
            <v>10.02% Redemption Premium</v>
          </cell>
        </row>
        <row r="205">
          <cell r="A205" t="str">
            <v>0101</v>
          </cell>
          <cell r="B205" t="str">
            <v>Piedmont Natural Gas</v>
          </cell>
          <cell r="C205" t="str">
            <v>18110</v>
          </cell>
          <cell r="D205" t="str">
            <v>10.11 Redemption Premium</v>
          </cell>
          <cell r="E205">
            <v>50538</v>
          </cell>
          <cell r="F205">
            <v>36087</v>
          </cell>
          <cell r="G205">
            <v>-14451</v>
          </cell>
          <cell r="H205" t="str">
            <v>No Basis</v>
          </cell>
          <cell r="I205" t="str">
            <v>Bond Redemptions</v>
          </cell>
          <cell r="J205" t="str">
            <v>0101Change in Account Bal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  <cell r="R205">
            <v>-50538</v>
          </cell>
          <cell r="T205" t="str">
            <v>010118110</v>
          </cell>
          <cell r="U205" t="str">
            <v>Non Current</v>
          </cell>
          <cell r="W205" t="str">
            <v>18110</v>
          </cell>
          <cell r="X205" t="str">
            <v>10.11 Redemption Premium</v>
          </cell>
        </row>
        <row r="206">
          <cell r="A206" t="str">
            <v>0101</v>
          </cell>
          <cell r="B206" t="str">
            <v>Piedmont Natural Gas</v>
          </cell>
          <cell r="C206" t="str">
            <v>18111</v>
          </cell>
          <cell r="D206" t="str">
            <v>7.80% Medium Term Notes</v>
          </cell>
          <cell r="E206">
            <v>100739.42</v>
          </cell>
          <cell r="F206">
            <v>87566.42</v>
          </cell>
          <cell r="G206">
            <v>-13173</v>
          </cell>
          <cell r="H206" t="str">
            <v>Book</v>
          </cell>
          <cell r="I206">
            <v>0</v>
          </cell>
          <cell r="J206" t="str">
            <v>01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100739.42</v>
          </cell>
          <cell r="R206">
            <v>0</v>
          </cell>
          <cell r="T206" t="str">
            <v>010118111</v>
          </cell>
          <cell r="U206" t="str">
            <v>Non Current</v>
          </cell>
          <cell r="W206" t="str">
            <v>18111</v>
          </cell>
          <cell r="X206" t="str">
            <v>7.80% Medium Term Notes</v>
          </cell>
        </row>
        <row r="207">
          <cell r="A207" t="str">
            <v>0101</v>
          </cell>
          <cell r="B207" t="str">
            <v>Piedmont Natural Gas</v>
          </cell>
          <cell r="C207" t="str">
            <v>18117</v>
          </cell>
          <cell r="D207" t="str">
            <v>Unamort Debt Exp - 7.35% MTN</v>
          </cell>
          <cell r="E207">
            <v>22524.81</v>
          </cell>
          <cell r="F207">
            <v>16092.81</v>
          </cell>
          <cell r="G207">
            <v>-6432.0000000000018</v>
          </cell>
          <cell r="H207" t="str">
            <v>Book</v>
          </cell>
          <cell r="I207">
            <v>0</v>
          </cell>
          <cell r="J207" t="str">
            <v>01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22524.81</v>
          </cell>
          <cell r="R207">
            <v>0</v>
          </cell>
          <cell r="T207" t="str">
            <v>010118117</v>
          </cell>
          <cell r="U207" t="str">
            <v>Non Current</v>
          </cell>
          <cell r="W207" t="str">
            <v>18117</v>
          </cell>
          <cell r="X207" t="str">
            <v>Unamort Debt Exp - 7.35% MTN</v>
          </cell>
        </row>
        <row r="208">
          <cell r="A208" t="str">
            <v>0101</v>
          </cell>
          <cell r="B208" t="str">
            <v>Piedmont Natural Gas</v>
          </cell>
          <cell r="C208" t="str">
            <v>18118</v>
          </cell>
          <cell r="D208" t="str">
            <v>Unamort Debt Exp - 7.95% MTN</v>
          </cell>
          <cell r="E208">
            <v>410474.61</v>
          </cell>
          <cell r="F208">
            <v>405560.61</v>
          </cell>
          <cell r="G208">
            <v>-4914</v>
          </cell>
          <cell r="H208" t="str">
            <v>Book</v>
          </cell>
          <cell r="I208">
            <v>0</v>
          </cell>
          <cell r="J208" t="str">
            <v>01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410474.61</v>
          </cell>
          <cell r="R208">
            <v>0</v>
          </cell>
          <cell r="T208" t="str">
            <v>010118118</v>
          </cell>
          <cell r="U208" t="str">
            <v>Non Current</v>
          </cell>
          <cell r="W208" t="str">
            <v>18118</v>
          </cell>
          <cell r="X208" t="str">
            <v>Unamort Debt Exp - 7.95% MTN</v>
          </cell>
        </row>
        <row r="209">
          <cell r="A209" t="str">
            <v>0101</v>
          </cell>
          <cell r="B209" t="str">
            <v>Piedmont Natural Gas</v>
          </cell>
          <cell r="C209" t="str">
            <v>18120</v>
          </cell>
          <cell r="D209" t="str">
            <v>6.87% Medium Term Notes</v>
          </cell>
          <cell r="E209">
            <v>215449.03</v>
          </cell>
          <cell r="F209">
            <v>211841.56</v>
          </cell>
          <cell r="G209">
            <v>-3607.4700000000012</v>
          </cell>
          <cell r="H209" t="str">
            <v>Book</v>
          </cell>
          <cell r="I209">
            <v>0</v>
          </cell>
          <cell r="J209" t="str">
            <v>01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215449.03</v>
          </cell>
          <cell r="R209">
            <v>0</v>
          </cell>
          <cell r="T209" t="str">
            <v>010118120</v>
          </cell>
          <cell r="U209" t="str">
            <v>Non Current</v>
          </cell>
          <cell r="W209" t="str">
            <v>18120</v>
          </cell>
          <cell r="X209" t="str">
            <v>6.87% Medium Term Notes</v>
          </cell>
        </row>
        <row r="210">
          <cell r="A210" t="str">
            <v>0101</v>
          </cell>
          <cell r="B210" t="str">
            <v>Piedmont Natural Gas</v>
          </cell>
          <cell r="C210" t="str">
            <v>18121</v>
          </cell>
          <cell r="D210" t="str">
            <v>7.5% Medium Term Notes</v>
          </cell>
          <cell r="E210">
            <v>209007.67</v>
          </cell>
          <cell r="F210">
            <v>206052.67</v>
          </cell>
          <cell r="G210">
            <v>-2955</v>
          </cell>
          <cell r="H210" t="str">
            <v>Book</v>
          </cell>
          <cell r="I210">
            <v>0</v>
          </cell>
          <cell r="J210" t="str">
            <v>01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209007.67</v>
          </cell>
          <cell r="R210">
            <v>0</v>
          </cell>
          <cell r="T210" t="str">
            <v>010118121</v>
          </cell>
          <cell r="U210" t="str">
            <v>Non Current</v>
          </cell>
          <cell r="W210" t="str">
            <v>18121</v>
          </cell>
          <cell r="X210" t="str">
            <v>7.5% Medium Term Notes</v>
          </cell>
        </row>
        <row r="211">
          <cell r="A211" t="str">
            <v>0101</v>
          </cell>
          <cell r="B211" t="str">
            <v>Piedmont Natural Gas</v>
          </cell>
          <cell r="C211" t="str">
            <v>18122</v>
          </cell>
          <cell r="D211" t="str">
            <v>8.51% Senior Notes</v>
          </cell>
          <cell r="E211">
            <v>12732.02</v>
          </cell>
          <cell r="F211">
            <v>12123.02</v>
          </cell>
          <cell r="G211">
            <v>-609</v>
          </cell>
          <cell r="H211" t="str">
            <v>Book</v>
          </cell>
          <cell r="I211">
            <v>0</v>
          </cell>
          <cell r="J211" t="str">
            <v>01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12732.02</v>
          </cell>
          <cell r="R211">
            <v>0</v>
          </cell>
          <cell r="T211" t="str">
            <v>010118122</v>
          </cell>
          <cell r="U211" t="str">
            <v>Non Current</v>
          </cell>
          <cell r="W211" t="str">
            <v>18122</v>
          </cell>
          <cell r="X211" t="str">
            <v>8.51% Senior Notes</v>
          </cell>
        </row>
        <row r="212">
          <cell r="A212" t="str">
            <v>0101</v>
          </cell>
          <cell r="B212" t="str">
            <v>Piedmont Natural Gas</v>
          </cell>
          <cell r="C212" t="str">
            <v>18123</v>
          </cell>
          <cell r="D212" t="str">
            <v>Shelf Registration</v>
          </cell>
          <cell r="E212">
            <v>228458.39</v>
          </cell>
          <cell r="F212">
            <v>0</v>
          </cell>
          <cell r="G212">
            <v>-228458.39</v>
          </cell>
          <cell r="H212" t="str">
            <v>Book</v>
          </cell>
          <cell r="I212">
            <v>0</v>
          </cell>
          <cell r="J212" t="str">
            <v>010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228458.39</v>
          </cell>
          <cell r="R212">
            <v>0</v>
          </cell>
          <cell r="T212" t="str">
            <v>010118123</v>
          </cell>
          <cell r="U212" t="str">
            <v>Non Current</v>
          </cell>
          <cell r="W212" t="str">
            <v>18123</v>
          </cell>
          <cell r="X212" t="str">
            <v>Shelf Registration</v>
          </cell>
        </row>
        <row r="213">
          <cell r="A213" t="str">
            <v>0101</v>
          </cell>
          <cell r="B213" t="str">
            <v>Piedmont Natural Gas</v>
          </cell>
          <cell r="C213" t="str">
            <v>18134</v>
          </cell>
          <cell r="D213" t="str">
            <v>6.25% Insured Quarterly Notes</v>
          </cell>
          <cell r="E213">
            <v>6261411.3799999999</v>
          </cell>
          <cell r="F213">
            <v>6413322.6299999999</v>
          </cell>
          <cell r="G213">
            <v>151911.25</v>
          </cell>
          <cell r="H213" t="str">
            <v>Book</v>
          </cell>
          <cell r="I213">
            <v>0</v>
          </cell>
          <cell r="J213" t="str">
            <v>01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6261411.3799999999</v>
          </cell>
          <cell r="R213">
            <v>0</v>
          </cell>
          <cell r="T213" t="str">
            <v>010118134</v>
          </cell>
          <cell r="U213" t="str">
            <v>Non Current</v>
          </cell>
          <cell r="W213" t="str">
            <v>18134</v>
          </cell>
          <cell r="X213" t="str">
            <v>10.11% Senior Notes</v>
          </cell>
        </row>
        <row r="214">
          <cell r="A214" t="str">
            <v>0101</v>
          </cell>
          <cell r="B214" t="str">
            <v>Piedmont Natural Gas</v>
          </cell>
          <cell r="C214" t="str">
            <v>18137</v>
          </cell>
          <cell r="D214" t="str">
            <v>8.45% Medium Term Notes</v>
          </cell>
          <cell r="E214">
            <v>204772.87</v>
          </cell>
          <cell r="F214">
            <v>201549.94</v>
          </cell>
          <cell r="G214">
            <v>-3222.929999999993</v>
          </cell>
          <cell r="H214" t="str">
            <v>Book</v>
          </cell>
          <cell r="I214">
            <v>0</v>
          </cell>
          <cell r="J214" t="str">
            <v>010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204772.87</v>
          </cell>
          <cell r="R214">
            <v>0</v>
          </cell>
          <cell r="T214" t="str">
            <v>010118137</v>
          </cell>
          <cell r="U214" t="str">
            <v>Non Current</v>
          </cell>
          <cell r="W214" t="str">
            <v>18137</v>
          </cell>
          <cell r="X214" t="str">
            <v>8.45% Medium Term Notes</v>
          </cell>
        </row>
        <row r="215">
          <cell r="A215" t="str">
            <v>0101</v>
          </cell>
          <cell r="B215" t="str">
            <v>Piedmont Natural Gas</v>
          </cell>
          <cell r="C215" t="str">
            <v>18149</v>
          </cell>
          <cell r="D215" t="str">
            <v>6.55% Medium Term Notes</v>
          </cell>
          <cell r="E215">
            <v>139199.04999999999</v>
          </cell>
          <cell r="F215">
            <v>127211.05</v>
          </cell>
          <cell r="G215">
            <v>-11987.999999999985</v>
          </cell>
          <cell r="H215" t="str">
            <v>Book</v>
          </cell>
          <cell r="I215">
            <v>0</v>
          </cell>
          <cell r="J215" t="str">
            <v>0101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139199.04999999999</v>
          </cell>
          <cell r="R215">
            <v>0</v>
          </cell>
          <cell r="T215" t="str">
            <v>010118149</v>
          </cell>
          <cell r="U215" t="str">
            <v>Non Current</v>
          </cell>
          <cell r="W215" t="str">
            <v>18149</v>
          </cell>
          <cell r="X215" t="str">
            <v>6.55% Medium Term Notes</v>
          </cell>
        </row>
        <row r="216">
          <cell r="A216" t="str">
            <v>0101</v>
          </cell>
          <cell r="B216" t="str">
            <v>Piedmont Natural Gas</v>
          </cell>
          <cell r="C216" t="str">
            <v>18160</v>
          </cell>
          <cell r="D216" t="str">
            <v>Market Sec-DC Trust-Non-Curren</v>
          </cell>
          <cell r="E216">
            <v>0</v>
          </cell>
          <cell r="F216">
            <v>356168.75</v>
          </cell>
          <cell r="G216">
            <v>356168.75</v>
          </cell>
          <cell r="H216" t="str">
            <v>Book</v>
          </cell>
          <cell r="I216">
            <v>0</v>
          </cell>
          <cell r="J216" t="str">
            <v>010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 t="str">
            <v>010118160</v>
          </cell>
          <cell r="U216" t="str">
            <v>Non Current</v>
          </cell>
          <cell r="W216" t="str">
            <v>18160</v>
          </cell>
          <cell r="X216" t="str">
            <v>Market Sec-DC Trust-Non-Curren</v>
          </cell>
        </row>
        <row r="217">
          <cell r="A217" t="str">
            <v>0101</v>
          </cell>
          <cell r="B217" t="str">
            <v>Piedmont Natural Gas</v>
          </cell>
          <cell r="C217" t="str">
            <v>18161</v>
          </cell>
          <cell r="D217" t="str">
            <v>MTM-DC Marketable Sec-Non-Curr</v>
          </cell>
          <cell r="E217">
            <v>0</v>
          </cell>
          <cell r="F217">
            <v>461.81</v>
          </cell>
          <cell r="G217">
            <v>461.81</v>
          </cell>
          <cell r="H217" t="str">
            <v>No Basis</v>
          </cell>
          <cell r="I217" t="str">
            <v>Employee Benefits</v>
          </cell>
          <cell r="J217" t="str">
            <v>0101Change in Account Balance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  <cell r="R217">
            <v>0</v>
          </cell>
          <cell r="T217" t="str">
            <v>010118161</v>
          </cell>
          <cell r="U217" t="str">
            <v>Non Current</v>
          </cell>
          <cell r="W217" t="str">
            <v>18161</v>
          </cell>
          <cell r="X217" t="str">
            <v>MTM-DC Marketable Sec-Non-Curr</v>
          </cell>
        </row>
        <row r="218">
          <cell r="A218" t="str">
            <v>0101</v>
          </cell>
          <cell r="B218" t="str">
            <v>Piedmont Natural Gas</v>
          </cell>
          <cell r="C218" t="str">
            <v>18170</v>
          </cell>
          <cell r="D218" t="str">
            <v>Marketable Sec-VDCP-Non-Curren</v>
          </cell>
          <cell r="E218">
            <v>0</v>
          </cell>
          <cell r="F218">
            <v>981.82</v>
          </cell>
          <cell r="G218">
            <v>981.82</v>
          </cell>
          <cell r="H218" t="str">
            <v>Book</v>
          </cell>
          <cell r="I218">
            <v>0</v>
          </cell>
          <cell r="J218" t="str">
            <v>010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T218" t="str">
            <v>010118170</v>
          </cell>
          <cell r="U218" t="str">
            <v>Non Current</v>
          </cell>
          <cell r="W218" t="str">
            <v>18170</v>
          </cell>
          <cell r="X218" t="str">
            <v>Marketable Sec-VDCP-Non-Curren</v>
          </cell>
        </row>
        <row r="219">
          <cell r="A219" t="str">
            <v>0101</v>
          </cell>
          <cell r="B219" t="str">
            <v>Piedmont Natural Gas</v>
          </cell>
          <cell r="C219" t="str">
            <v>18171</v>
          </cell>
          <cell r="D219" t="str">
            <v>MTM-VDCP Market Sec-Non-Curren</v>
          </cell>
          <cell r="E219">
            <v>0</v>
          </cell>
          <cell r="F219">
            <v>0.98</v>
          </cell>
          <cell r="G219">
            <v>0.98</v>
          </cell>
          <cell r="H219" t="str">
            <v>No Basis</v>
          </cell>
          <cell r="I219" t="str">
            <v>Employee Benefits</v>
          </cell>
          <cell r="J219" t="str">
            <v>0101Change in Account Balance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 t="str">
            <v>010118171</v>
          </cell>
          <cell r="U219" t="str">
            <v>Non Current</v>
          </cell>
          <cell r="W219" t="str">
            <v>18171</v>
          </cell>
          <cell r="X219" t="str">
            <v>MTM-VDCP Market Sec-Non-Curren</v>
          </cell>
        </row>
        <row r="220">
          <cell r="A220" t="str">
            <v>0101</v>
          </cell>
          <cell r="B220" t="str">
            <v>Piedmont Natural Gas</v>
          </cell>
          <cell r="C220" t="str">
            <v>18200</v>
          </cell>
          <cell r="D220" t="str">
            <v>Regulatory Asset - FIN 47</v>
          </cell>
          <cell r="E220">
            <v>6397613</v>
          </cell>
          <cell r="F220">
            <v>6584360</v>
          </cell>
          <cell r="G220">
            <v>186747</v>
          </cell>
          <cell r="H220" t="str">
            <v>No Basis</v>
          </cell>
          <cell r="I220" t="str">
            <v>ARO</v>
          </cell>
          <cell r="J220" t="str">
            <v>0101Change in Account Balance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  <cell r="R220">
            <v>-6397613</v>
          </cell>
          <cell r="T220" t="str">
            <v>010118200</v>
          </cell>
          <cell r="U220" t="str">
            <v>Non Current</v>
          </cell>
          <cell r="W220" t="str">
            <v>18200</v>
          </cell>
          <cell r="X220" t="str">
            <v>Regulatory Asset - FIN 47</v>
          </cell>
        </row>
        <row r="221">
          <cell r="A221" t="str">
            <v>0101</v>
          </cell>
          <cell r="B221" t="str">
            <v>Piedmont Natural Gas</v>
          </cell>
          <cell r="C221" t="str">
            <v>18210</v>
          </cell>
          <cell r="D221" t="str">
            <v>Reg Asset - ENCNG Deferred O&amp;M</v>
          </cell>
          <cell r="E221">
            <v>6661688.21</v>
          </cell>
          <cell r="F221">
            <v>9184330.1300000008</v>
          </cell>
          <cell r="G221">
            <v>2522641.9200000009</v>
          </cell>
          <cell r="H221" t="str">
            <v>No Basis</v>
          </cell>
          <cell r="I221" t="str">
            <v>Deferred O&amp;M</v>
          </cell>
          <cell r="J221" t="str">
            <v>0101Change in Account Balanc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-6661688.21</v>
          </cell>
          <cell r="T221" t="str">
            <v>010118210</v>
          </cell>
          <cell r="U221" t="str">
            <v>Non Current</v>
          </cell>
          <cell r="W221" t="str">
            <v>18210</v>
          </cell>
          <cell r="X221" t="str">
            <v>Reg Asset - ENCNG Deferred O&amp;M</v>
          </cell>
        </row>
        <row r="222">
          <cell r="A222" t="str">
            <v>0101</v>
          </cell>
          <cell r="B222" t="str">
            <v>Piedmont Natural Gas</v>
          </cell>
          <cell r="C222" t="str">
            <v>18230</v>
          </cell>
          <cell r="D222" t="str">
            <v>Accum Interest - Deferred O&amp;M</v>
          </cell>
          <cell r="E222">
            <v>2639430.17</v>
          </cell>
          <cell r="F222">
            <v>-0.1</v>
          </cell>
          <cell r="G222">
            <v>-2639430.27</v>
          </cell>
          <cell r="H222" t="str">
            <v>No Basis</v>
          </cell>
          <cell r="I222" t="str">
            <v>Deferred O&amp;M</v>
          </cell>
          <cell r="J222" t="str">
            <v>0101Change in Account Balance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-2639430.17</v>
          </cell>
          <cell r="T222" t="str">
            <v>010118230</v>
          </cell>
          <cell r="U222" t="str">
            <v>Non Current</v>
          </cell>
          <cell r="W222" t="str">
            <v>18230</v>
          </cell>
          <cell r="X222" t="str">
            <v>Accum Interest - Deferred O&amp;M</v>
          </cell>
        </row>
        <row r="223">
          <cell r="A223" t="str">
            <v>0101</v>
          </cell>
          <cell r="B223" t="str">
            <v>Piedmont Natural Gas</v>
          </cell>
          <cell r="C223" t="str">
            <v>18430</v>
          </cell>
          <cell r="D223" t="str">
            <v>Transportation Expense</v>
          </cell>
          <cell r="E223">
            <v>-10085755.640000001</v>
          </cell>
          <cell r="F223">
            <v>-2523243.7599999998</v>
          </cell>
          <cell r="G223">
            <v>7562511.8800000008</v>
          </cell>
          <cell r="H223" t="str">
            <v>Book</v>
          </cell>
          <cell r="I223">
            <v>0</v>
          </cell>
          <cell r="J223" t="str">
            <v>010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-10085755.640000001</v>
          </cell>
          <cell r="R223">
            <v>0</v>
          </cell>
          <cell r="T223" t="str">
            <v>010118430</v>
          </cell>
          <cell r="U223" t="str">
            <v>Non Current</v>
          </cell>
          <cell r="W223" t="str">
            <v>18430</v>
          </cell>
          <cell r="X223" t="str">
            <v>Transportation Expense</v>
          </cell>
        </row>
        <row r="224">
          <cell r="A224" t="str">
            <v>0101</v>
          </cell>
          <cell r="B224" t="str">
            <v>Piedmont Natural Gas</v>
          </cell>
          <cell r="C224" t="str">
            <v>18440</v>
          </cell>
          <cell r="D224" t="str">
            <v>Construction Equipment Expense</v>
          </cell>
          <cell r="E224">
            <v>-649694.5</v>
          </cell>
          <cell r="F224">
            <v>-154163.12</v>
          </cell>
          <cell r="G224">
            <v>495531.38</v>
          </cell>
          <cell r="H224" t="str">
            <v>Book</v>
          </cell>
          <cell r="I224">
            <v>0</v>
          </cell>
          <cell r="J224" t="str">
            <v>0101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-649694.5</v>
          </cell>
          <cell r="R224">
            <v>0</v>
          </cell>
          <cell r="T224" t="str">
            <v>010118440</v>
          </cell>
          <cell r="U224" t="str">
            <v>Non Current</v>
          </cell>
          <cell r="W224" t="str">
            <v>18440</v>
          </cell>
          <cell r="X224" t="str">
            <v>Construction Equipment Expense</v>
          </cell>
        </row>
        <row r="225">
          <cell r="A225" t="str">
            <v>0101</v>
          </cell>
          <cell r="B225" t="str">
            <v>Piedmont Natural Gas</v>
          </cell>
          <cell r="C225" t="str">
            <v>18601</v>
          </cell>
          <cell r="D225" t="str">
            <v>Estimated Payroll</v>
          </cell>
          <cell r="E225">
            <v>637380.41</v>
          </cell>
          <cell r="F225">
            <v>341399.44</v>
          </cell>
          <cell r="G225">
            <v>-295980.97000000003</v>
          </cell>
          <cell r="H225" t="str">
            <v>Book</v>
          </cell>
          <cell r="I225">
            <v>0</v>
          </cell>
          <cell r="J225" t="str">
            <v>010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2041007</v>
          </cell>
          <cell r="R225">
            <v>1403626.5899999999</v>
          </cell>
          <cell r="T225" t="str">
            <v>010118601</v>
          </cell>
          <cell r="U225" t="str">
            <v>Non Current</v>
          </cell>
          <cell r="W225" t="str">
            <v>18601</v>
          </cell>
          <cell r="X225" t="str">
            <v>Estimated Payroll</v>
          </cell>
        </row>
        <row r="226">
          <cell r="A226" t="str">
            <v>0101</v>
          </cell>
          <cell r="B226" t="str">
            <v>Piedmont Natural Gas</v>
          </cell>
          <cell r="C226" t="str">
            <v>18607</v>
          </cell>
          <cell r="D226" t="str">
            <v>SC Deferred OPEB</v>
          </cell>
          <cell r="E226">
            <v>83040</v>
          </cell>
          <cell r="F226">
            <v>72660</v>
          </cell>
          <cell r="G226">
            <v>-10380</v>
          </cell>
          <cell r="H226" t="str">
            <v>No Basis</v>
          </cell>
          <cell r="I226" t="str">
            <v>Employee Benefits</v>
          </cell>
          <cell r="J226" t="str">
            <v>0101Change in Account Balance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-83040</v>
          </cell>
          <cell r="T226" t="str">
            <v>010118607</v>
          </cell>
          <cell r="U226" t="str">
            <v>Non Current</v>
          </cell>
          <cell r="W226" t="str">
            <v>18607</v>
          </cell>
          <cell r="X226" t="str">
            <v>SC Deferred OPEB</v>
          </cell>
        </row>
        <row r="227">
          <cell r="A227" t="str">
            <v>0101</v>
          </cell>
          <cell r="B227" t="str">
            <v>Piedmont Natural Gas</v>
          </cell>
          <cell r="C227" t="str">
            <v>18608</v>
          </cell>
          <cell r="D227" t="str">
            <v>TN Deferred OPEB</v>
          </cell>
          <cell r="E227">
            <v>31800</v>
          </cell>
          <cell r="F227">
            <v>23850</v>
          </cell>
          <cell r="G227">
            <v>-7950</v>
          </cell>
          <cell r="H227" t="str">
            <v>No Basis</v>
          </cell>
          <cell r="I227" t="str">
            <v>Employee Benefits</v>
          </cell>
          <cell r="J227" t="str">
            <v>0101Change in Account Bal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-31800</v>
          </cell>
          <cell r="T227" t="str">
            <v>010118608</v>
          </cell>
          <cell r="U227" t="str">
            <v>Non Current</v>
          </cell>
          <cell r="W227" t="str">
            <v>18608</v>
          </cell>
          <cell r="X227" t="str">
            <v>TN Deferred OPEB</v>
          </cell>
        </row>
        <row r="228">
          <cell r="A228" t="str">
            <v>0101</v>
          </cell>
          <cell r="B228" t="str">
            <v>Piedmont Natural Gas</v>
          </cell>
          <cell r="C228" t="str">
            <v>18610</v>
          </cell>
          <cell r="D228" t="str">
            <v>NC Environmental Expense</v>
          </cell>
          <cell r="E228">
            <v>1117579.93</v>
          </cell>
          <cell r="F228">
            <v>1092356.5</v>
          </cell>
          <cell r="G228">
            <v>-25223.429999999935</v>
          </cell>
          <cell r="H228" t="str">
            <v>No Basis</v>
          </cell>
          <cell r="I228" t="str">
            <v>Environmental</v>
          </cell>
          <cell r="J228" t="str">
            <v>0101Change in Account Balance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-1117579.93</v>
          </cell>
          <cell r="T228" t="str">
            <v>010118610</v>
          </cell>
          <cell r="U228" t="str">
            <v>Non Current</v>
          </cell>
          <cell r="W228" t="str">
            <v>18610</v>
          </cell>
          <cell r="X228" t="str">
            <v>NC Environmental Expense</v>
          </cell>
        </row>
        <row r="229">
          <cell r="A229" t="str">
            <v>0101</v>
          </cell>
          <cell r="B229" t="str">
            <v>Piedmont Natural Gas</v>
          </cell>
          <cell r="C229" t="str">
            <v>18611</v>
          </cell>
          <cell r="D229" t="str">
            <v>SC Environmental Expense</v>
          </cell>
          <cell r="E229">
            <v>183686.98</v>
          </cell>
          <cell r="F229">
            <v>183686.98</v>
          </cell>
          <cell r="G229">
            <v>0</v>
          </cell>
          <cell r="H229" t="str">
            <v>No Basis</v>
          </cell>
          <cell r="I229" t="str">
            <v>Environmental</v>
          </cell>
          <cell r="J229" t="str">
            <v>0101Change in Account Balance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-183686.98</v>
          </cell>
          <cell r="T229" t="str">
            <v>010118611</v>
          </cell>
          <cell r="U229" t="str">
            <v>Non Current</v>
          </cell>
          <cell r="W229" t="str">
            <v>18611</v>
          </cell>
          <cell r="X229" t="str">
            <v>SC Environmental Expense</v>
          </cell>
        </row>
        <row r="230">
          <cell r="A230" t="str">
            <v>0101</v>
          </cell>
          <cell r="B230" t="str">
            <v>Piedmont Natural Gas</v>
          </cell>
          <cell r="C230" t="str">
            <v>18617</v>
          </cell>
          <cell r="D230" t="str">
            <v>Deferred Pension Expense-TN</v>
          </cell>
          <cell r="E230">
            <v>11826180.01</v>
          </cell>
          <cell r="F230">
            <v>11739057.49</v>
          </cell>
          <cell r="G230">
            <v>-87122.519999999553</v>
          </cell>
          <cell r="H230" t="str">
            <v>No Basis</v>
          </cell>
          <cell r="I230" t="str">
            <v>Deferred Expenses</v>
          </cell>
          <cell r="J230" t="str">
            <v>0101Change in Account Bal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2144650</v>
          </cell>
          <cell r="R230">
            <v>-9681530.0099999998</v>
          </cell>
          <cell r="T230" t="str">
            <v>010118617</v>
          </cell>
          <cell r="U230" t="str">
            <v>Non Current</v>
          </cell>
          <cell r="W230" t="str">
            <v>18617</v>
          </cell>
          <cell r="X230" t="str">
            <v>Deferred Pension Expense-TN</v>
          </cell>
        </row>
        <row r="231">
          <cell r="A231" t="str">
            <v>0101</v>
          </cell>
          <cell r="B231" t="str">
            <v>Piedmont Natural Gas</v>
          </cell>
          <cell r="C231" t="str">
            <v>18619</v>
          </cell>
          <cell r="D231" t="str">
            <v>Deferred TN Incentive</v>
          </cell>
          <cell r="E231">
            <v>201793.26</v>
          </cell>
          <cell r="F231">
            <v>-417889.04</v>
          </cell>
          <cell r="G231">
            <v>-619682.30000000005</v>
          </cell>
          <cell r="H231" t="str">
            <v>No Basis</v>
          </cell>
          <cell r="I231" t="str">
            <v>Gas Deferrals</v>
          </cell>
          <cell r="J231" t="str">
            <v>0101Change in Account Balance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-201793.26</v>
          </cell>
          <cell r="T231" t="str">
            <v>010118619</v>
          </cell>
          <cell r="U231" t="str">
            <v>Non Current</v>
          </cell>
          <cell r="W231" t="str">
            <v>18619</v>
          </cell>
          <cell r="X231" t="str">
            <v>Deferred TN Incentive</v>
          </cell>
        </row>
        <row r="232">
          <cell r="A232" t="str">
            <v>0101</v>
          </cell>
          <cell r="B232" t="str">
            <v>Piedmont Natural Gas</v>
          </cell>
          <cell r="C232" t="str">
            <v>18623</v>
          </cell>
          <cell r="D232" t="str">
            <v>Deferred NCNG Integration Cost</v>
          </cell>
          <cell r="E232">
            <v>-0.2</v>
          </cell>
          <cell r="F232">
            <v>0</v>
          </cell>
          <cell r="G232">
            <v>0.2</v>
          </cell>
          <cell r="H232" t="str">
            <v>No Basis</v>
          </cell>
          <cell r="I232" t="str">
            <v>Deferred NCNG</v>
          </cell>
          <cell r="J232" t="str">
            <v>0101Change in Account Balance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Q232">
            <v>0</v>
          </cell>
          <cell r="R232">
            <v>0.2</v>
          </cell>
          <cell r="T232" t="str">
            <v>010118623</v>
          </cell>
          <cell r="U232" t="str">
            <v>Non Current</v>
          </cell>
          <cell r="W232" t="str">
            <v>18623</v>
          </cell>
          <cell r="X232" t="str">
            <v>Deferred NCNG Integration Cost</v>
          </cell>
        </row>
        <row r="233">
          <cell r="A233" t="str">
            <v>0101</v>
          </cell>
          <cell r="B233" t="str">
            <v>Piedmont Natural Gas</v>
          </cell>
          <cell r="C233" t="str">
            <v>18624</v>
          </cell>
          <cell r="D233" t="str">
            <v>Reg Asset - NCNG OPEB</v>
          </cell>
          <cell r="E233">
            <v>731737.82</v>
          </cell>
          <cell r="F233">
            <v>713444.39</v>
          </cell>
          <cell r="G233">
            <v>-18293.429999999935</v>
          </cell>
          <cell r="H233" t="str">
            <v>Tax Basis</v>
          </cell>
          <cell r="I233" t="str">
            <v>NCNG OPEB</v>
          </cell>
          <cell r="J233" t="str">
            <v>010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Q233" t="str">
            <v>Enter Tax Basis</v>
          </cell>
          <cell r="R233" t="e">
            <v>#VALUE!</v>
          </cell>
          <cell r="T233" t="str">
            <v>010118624</v>
          </cell>
          <cell r="U233" t="str">
            <v>Non Current</v>
          </cell>
          <cell r="W233" t="str">
            <v>18624</v>
          </cell>
          <cell r="X233" t="str">
            <v>Reg Asset - NCNG OPEB</v>
          </cell>
        </row>
        <row r="234">
          <cell r="A234" t="str">
            <v>0101</v>
          </cell>
          <cell r="B234" t="str">
            <v>Piedmont Natural Gas</v>
          </cell>
          <cell r="C234" t="str">
            <v>18626</v>
          </cell>
          <cell r="D234" t="str">
            <v>Nashville Franchise Renewal</v>
          </cell>
          <cell r="E234">
            <v>29740.12</v>
          </cell>
          <cell r="F234">
            <v>11896.15</v>
          </cell>
          <cell r="G234">
            <v>-17843.97</v>
          </cell>
          <cell r="H234" t="str">
            <v>Book</v>
          </cell>
          <cell r="I234">
            <v>0</v>
          </cell>
          <cell r="J234" t="str">
            <v>010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29740.12</v>
          </cell>
          <cell r="R234">
            <v>0</v>
          </cell>
          <cell r="T234" t="str">
            <v>010118626</v>
          </cell>
          <cell r="U234" t="str">
            <v>Non Current</v>
          </cell>
          <cell r="W234" t="str">
            <v>18626</v>
          </cell>
          <cell r="X234" t="str">
            <v>Nashville Franchise Renewal</v>
          </cell>
        </row>
        <row r="235">
          <cell r="A235" t="str">
            <v>0101</v>
          </cell>
          <cell r="B235" t="str">
            <v>Piedmont Natural Gas</v>
          </cell>
          <cell r="C235" t="str">
            <v>18634</v>
          </cell>
          <cell r="D235" t="str">
            <v>Amortization of PIM</v>
          </cell>
          <cell r="E235">
            <v>-398459.16</v>
          </cell>
          <cell r="F235">
            <v>-784209.15</v>
          </cell>
          <cell r="G235">
            <v>-385749.99000000005</v>
          </cell>
          <cell r="H235" t="str">
            <v>No Basis</v>
          </cell>
          <cell r="I235" t="str">
            <v>Pipeline Integrity</v>
          </cell>
          <cell r="J235" t="str">
            <v>0101Change in Account Balance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398459.16</v>
          </cell>
          <cell r="T235" t="str">
            <v>010118634</v>
          </cell>
          <cell r="U235" t="str">
            <v>Non Current</v>
          </cell>
          <cell r="W235" t="str">
            <v>18634</v>
          </cell>
          <cell r="X235" t="str">
            <v>Amortization of PIM</v>
          </cell>
        </row>
        <row r="236">
          <cell r="A236" t="str">
            <v>0101</v>
          </cell>
          <cell r="B236" t="str">
            <v>Piedmont Natural Gas</v>
          </cell>
          <cell r="C236" t="str">
            <v>18635</v>
          </cell>
          <cell r="D236" t="str">
            <v>NC Def Pipeline Integrity</v>
          </cell>
          <cell r="E236">
            <v>6406553.21</v>
          </cell>
          <cell r="F236">
            <v>6458254.6900000004</v>
          </cell>
          <cell r="G236">
            <v>51701.480000000447</v>
          </cell>
          <cell r="H236" t="str">
            <v>No Basis</v>
          </cell>
          <cell r="I236" t="str">
            <v>Pipeline Integrity</v>
          </cell>
          <cell r="J236" t="str">
            <v>0101Change in Account Balance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0</v>
          </cell>
          <cell r="R236">
            <v>-6406553.21</v>
          </cell>
          <cell r="T236" t="str">
            <v>010118635</v>
          </cell>
          <cell r="U236" t="str">
            <v>Non Current</v>
          </cell>
          <cell r="W236" t="str">
            <v>18635</v>
          </cell>
          <cell r="X236" t="str">
            <v>NC Def Pipeline Integrity</v>
          </cell>
        </row>
        <row r="237">
          <cell r="A237" t="str">
            <v>0101</v>
          </cell>
          <cell r="B237" t="str">
            <v>Piedmont Natural Gas</v>
          </cell>
          <cell r="C237" t="str">
            <v>18645</v>
          </cell>
          <cell r="D237" t="str">
            <v>Reg. Asset Environmental</v>
          </cell>
          <cell r="E237">
            <v>4517586.8899999997</v>
          </cell>
          <cell r="F237">
            <v>4517586.8899999997</v>
          </cell>
          <cell r="G237">
            <v>0</v>
          </cell>
          <cell r="H237" t="str">
            <v>No Basis</v>
          </cell>
          <cell r="I237" t="str">
            <v>Environmental</v>
          </cell>
          <cell r="J237" t="str">
            <v>0101Change in Account Balance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-4517586.8899999997</v>
          </cell>
          <cell r="T237" t="str">
            <v>010118645</v>
          </cell>
          <cell r="U237" t="str">
            <v>Non Current</v>
          </cell>
          <cell r="W237" t="str">
            <v>18645</v>
          </cell>
          <cell r="X237" t="str">
            <v>Reg. Asset Environmental</v>
          </cell>
        </row>
        <row r="238">
          <cell r="A238" t="str">
            <v>0101</v>
          </cell>
          <cell r="B238" t="str">
            <v>Piedmont Natural Gas</v>
          </cell>
          <cell r="C238" t="str">
            <v>18647</v>
          </cell>
          <cell r="D238" t="str">
            <v>TN ACA Hedging-CONTRA</v>
          </cell>
          <cell r="E238">
            <v>0</v>
          </cell>
          <cell r="F238">
            <v>-1751775</v>
          </cell>
          <cell r="G238">
            <v>-1751775</v>
          </cell>
          <cell r="H238" t="str">
            <v>No Basis</v>
          </cell>
          <cell r="I238" t="str">
            <v>Gas Deferrals</v>
          </cell>
          <cell r="J238" t="str">
            <v>01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Q238">
            <v>0</v>
          </cell>
          <cell r="R238">
            <v>0</v>
          </cell>
          <cell r="T238" t="str">
            <v>010118647</v>
          </cell>
          <cell r="U238" t="str">
            <v>Non Current</v>
          </cell>
          <cell r="W238" t="str">
            <v>18647</v>
          </cell>
          <cell r="X238" t="str">
            <v>TN ACA Hedging-CONTRA</v>
          </cell>
        </row>
        <row r="239">
          <cell r="A239" t="str">
            <v>0101</v>
          </cell>
          <cell r="B239" t="str">
            <v>Piedmont Natural Gas</v>
          </cell>
          <cell r="C239" t="str">
            <v>18650</v>
          </cell>
          <cell r="D239" t="str">
            <v>ACA - Nashville Gas Purchases</v>
          </cell>
          <cell r="E239">
            <v>-1263554.47</v>
          </cell>
          <cell r="F239">
            <v>-9439549.0700000003</v>
          </cell>
          <cell r="G239">
            <v>-8175994.6000000006</v>
          </cell>
          <cell r="H239" t="str">
            <v>Tax Basis</v>
          </cell>
          <cell r="I239" t="str">
            <v>Gas Deferrals</v>
          </cell>
          <cell r="J239" t="str">
            <v>0101Change in Account Balance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 t="str">
            <v>Enter Tax Basis</v>
          </cell>
          <cell r="R239" t="e">
            <v>#VALUE!</v>
          </cell>
          <cell r="T239" t="str">
            <v>010118650</v>
          </cell>
          <cell r="U239" t="str">
            <v>Current</v>
          </cell>
          <cell r="W239" t="str">
            <v>18650</v>
          </cell>
          <cell r="X239" t="str">
            <v>ACA - Nashville Gas Purchases</v>
          </cell>
        </row>
        <row r="240">
          <cell r="A240" t="str">
            <v>0101</v>
          </cell>
          <cell r="B240" t="str">
            <v>Piedmont Natural Gas</v>
          </cell>
          <cell r="C240" t="str">
            <v>18653</v>
          </cell>
          <cell r="D240" t="str">
            <v>TN Incentive Plan - MTM</v>
          </cell>
          <cell r="E240">
            <v>-3443660</v>
          </cell>
          <cell r="F240">
            <v>765580</v>
          </cell>
          <cell r="G240">
            <v>4209240</v>
          </cell>
          <cell r="H240" t="str">
            <v>No Basis</v>
          </cell>
          <cell r="I240" t="str">
            <v>Gas Deferrals</v>
          </cell>
          <cell r="J240" t="str">
            <v>010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3443660</v>
          </cell>
          <cell r="T240" t="str">
            <v>010118653</v>
          </cell>
          <cell r="U240" t="str">
            <v>Current</v>
          </cell>
          <cell r="W240" t="str">
            <v>18653</v>
          </cell>
          <cell r="X240" t="str">
            <v>TN Incentive Plan - MTM</v>
          </cell>
        </row>
        <row r="241">
          <cell r="A241" t="str">
            <v>0101</v>
          </cell>
          <cell r="B241" t="str">
            <v>Piedmont Natural Gas</v>
          </cell>
          <cell r="C241" t="str">
            <v>18655</v>
          </cell>
          <cell r="D241" t="str">
            <v>SC Incentive Plan - MTM</v>
          </cell>
          <cell r="E241">
            <v>-6893070</v>
          </cell>
          <cell r="F241">
            <v>1303160</v>
          </cell>
          <cell r="G241">
            <v>8196230</v>
          </cell>
          <cell r="H241" t="str">
            <v>No Basis</v>
          </cell>
          <cell r="I241" t="str">
            <v>Gas Deferrals</v>
          </cell>
          <cell r="J241" t="str">
            <v>010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  <cell r="R241">
            <v>6893070</v>
          </cell>
          <cell r="T241" t="str">
            <v>010118655</v>
          </cell>
          <cell r="U241" t="str">
            <v>Current</v>
          </cell>
          <cell r="W241" t="str">
            <v>18655</v>
          </cell>
          <cell r="X241" t="str">
            <v>SC Incentive Plan - MTM</v>
          </cell>
        </row>
        <row r="242">
          <cell r="A242" t="str">
            <v>0101</v>
          </cell>
          <cell r="B242" t="str">
            <v>Piedmont Natural Gas</v>
          </cell>
          <cell r="C242" t="str">
            <v>18657</v>
          </cell>
          <cell r="D242" t="str">
            <v>NC Incentive Plan - MTM</v>
          </cell>
          <cell r="E242">
            <v>-37107610</v>
          </cell>
          <cell r="F242">
            <v>6933470</v>
          </cell>
          <cell r="G242">
            <v>44041080</v>
          </cell>
          <cell r="H242" t="str">
            <v>No Basis</v>
          </cell>
          <cell r="I242" t="str">
            <v>Gas Deferrals</v>
          </cell>
          <cell r="J242" t="str">
            <v>010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37107610</v>
          </cell>
          <cell r="T242" t="str">
            <v>010118657</v>
          </cell>
          <cell r="U242" t="str">
            <v>Current</v>
          </cell>
          <cell r="W242" t="str">
            <v>18657</v>
          </cell>
          <cell r="X242" t="str">
            <v>NC Incentive Plan - MTM</v>
          </cell>
        </row>
        <row r="243">
          <cell r="A243" t="str">
            <v>0101</v>
          </cell>
          <cell r="B243" t="str">
            <v>Piedmont Natural Gas</v>
          </cell>
          <cell r="C243" t="str">
            <v>18669</v>
          </cell>
          <cell r="D243" t="str">
            <v>NC Rate Case - 2008</v>
          </cell>
          <cell r="E243">
            <v>773455.23</v>
          </cell>
          <cell r="F243">
            <v>758134.34</v>
          </cell>
          <cell r="G243">
            <v>-15320.890000000014</v>
          </cell>
          <cell r="H243" t="str">
            <v>No Basis</v>
          </cell>
          <cell r="I243" t="str">
            <v>Deferred Rate Case</v>
          </cell>
          <cell r="J243" t="str">
            <v>0101Change in Account Balance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-773455.23</v>
          </cell>
          <cell r="T243" t="str">
            <v>010118669</v>
          </cell>
          <cell r="U243" t="str">
            <v>Non Current</v>
          </cell>
          <cell r="W243" t="str">
            <v>18669</v>
          </cell>
          <cell r="X243" t="str">
            <v>NC Rate Case - 2008</v>
          </cell>
        </row>
        <row r="244">
          <cell r="A244" t="str">
            <v>0101</v>
          </cell>
          <cell r="B244" t="str">
            <v>Piedmont Natural Gas</v>
          </cell>
          <cell r="C244" t="str">
            <v>18671</v>
          </cell>
          <cell r="D244" t="str">
            <v>Reg FAS158 - Pension</v>
          </cell>
          <cell r="E244">
            <v>26384980</v>
          </cell>
          <cell r="F244">
            <v>26934373</v>
          </cell>
          <cell r="G244">
            <v>549393</v>
          </cell>
          <cell r="H244" t="str">
            <v>No Basis</v>
          </cell>
          <cell r="I244" t="str">
            <v>FAS 158</v>
          </cell>
          <cell r="J244" t="str">
            <v>0101Change in Account Balance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  <cell r="R244">
            <v>-26384980</v>
          </cell>
          <cell r="T244" t="str">
            <v>010118671</v>
          </cell>
          <cell r="U244" t="str">
            <v>Non Current</v>
          </cell>
          <cell r="W244" t="str">
            <v>18671</v>
          </cell>
          <cell r="X244" t="str">
            <v>Reg FAS158 - Pension</v>
          </cell>
        </row>
        <row r="245">
          <cell r="A245" t="str">
            <v>0101</v>
          </cell>
          <cell r="B245" t="str">
            <v>Piedmont Natural Gas</v>
          </cell>
          <cell r="C245" t="str">
            <v>18672</v>
          </cell>
          <cell r="D245" t="str">
            <v>Reg FAS158 - OPEB</v>
          </cell>
          <cell r="E245">
            <v>2345927</v>
          </cell>
          <cell r="F245">
            <v>2179174</v>
          </cell>
          <cell r="G245">
            <v>-166753</v>
          </cell>
          <cell r="H245" t="str">
            <v>No Basis</v>
          </cell>
          <cell r="I245" t="str">
            <v>FAS 158</v>
          </cell>
          <cell r="J245" t="str">
            <v>0101Change in Account Balance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4175325</v>
          </cell>
          <cell r="R245">
            <v>1829398</v>
          </cell>
          <cell r="T245" t="str">
            <v>010118672</v>
          </cell>
          <cell r="U245" t="str">
            <v>Non Current</v>
          </cell>
          <cell r="W245" t="str">
            <v>18672</v>
          </cell>
          <cell r="X245" t="str">
            <v>Reg FAS158 - OPEB</v>
          </cell>
        </row>
        <row r="246">
          <cell r="A246" t="str">
            <v>0101</v>
          </cell>
          <cell r="B246" t="str">
            <v>Piedmont Natural Gas</v>
          </cell>
          <cell r="C246" t="str">
            <v>18675</v>
          </cell>
          <cell r="D246" t="str">
            <v>Reg FAS158 - TN SERP</v>
          </cell>
          <cell r="E246">
            <v>1559</v>
          </cell>
          <cell r="F246">
            <v>1559</v>
          </cell>
          <cell r="G246">
            <v>0</v>
          </cell>
          <cell r="H246" t="str">
            <v>No Basis</v>
          </cell>
          <cell r="I246" t="str">
            <v>FAS 158</v>
          </cell>
          <cell r="J246" t="str">
            <v>0101Change in Account Balance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23239309</v>
          </cell>
          <cell r="R246">
            <v>23237750</v>
          </cell>
          <cell r="T246" t="str">
            <v>010118675</v>
          </cell>
          <cell r="U246" t="str">
            <v>Non Current</v>
          </cell>
          <cell r="W246" t="str">
            <v>18675</v>
          </cell>
          <cell r="X246" t="str">
            <v>Reg FAS158 - TN SERP</v>
          </cell>
        </row>
        <row r="247">
          <cell r="A247" t="str">
            <v>0101</v>
          </cell>
          <cell r="B247" t="str">
            <v>Piedmont Natural Gas</v>
          </cell>
          <cell r="C247" t="str">
            <v>18693</v>
          </cell>
          <cell r="D247" t="str">
            <v>Accum Amort - DSM Costs</v>
          </cell>
          <cell r="E247">
            <v>-7452846.7199999997</v>
          </cell>
          <cell r="F247">
            <v>-7763382</v>
          </cell>
          <cell r="G247">
            <v>-310535.28000000026</v>
          </cell>
          <cell r="H247" t="str">
            <v>No Basis</v>
          </cell>
          <cell r="I247" t="str">
            <v>DSM</v>
          </cell>
          <cell r="J247" t="str">
            <v>0101Change in Account Balance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7452846.7199999997</v>
          </cell>
          <cell r="T247" t="str">
            <v>010118693</v>
          </cell>
          <cell r="U247" t="str">
            <v>Non Current</v>
          </cell>
          <cell r="W247" t="str">
            <v>18693</v>
          </cell>
          <cell r="X247" t="str">
            <v>Accum Amort - DSM Costs</v>
          </cell>
        </row>
        <row r="248">
          <cell r="A248" t="str">
            <v>0101</v>
          </cell>
          <cell r="B248" t="str">
            <v>Piedmont Natural Gas</v>
          </cell>
          <cell r="C248" t="str">
            <v>18696</v>
          </cell>
          <cell r="D248" t="str">
            <v>DSM - Gas Adv. - Existing</v>
          </cell>
          <cell r="E248">
            <v>3034014.11</v>
          </cell>
          <cell r="F248">
            <v>3034014.11</v>
          </cell>
          <cell r="G248">
            <v>0</v>
          </cell>
          <cell r="H248" t="str">
            <v>No Basis</v>
          </cell>
          <cell r="I248" t="str">
            <v>DSM</v>
          </cell>
          <cell r="J248" t="str">
            <v>0101Change in Account Balance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-3034014.11</v>
          </cell>
          <cell r="T248" t="str">
            <v>010118696</v>
          </cell>
          <cell r="U248" t="str">
            <v>Non Current</v>
          </cell>
          <cell r="W248" t="str">
            <v>18696</v>
          </cell>
          <cell r="X248" t="str">
            <v>DSM - Gas Adv. - Existing</v>
          </cell>
        </row>
        <row r="249">
          <cell r="A249" t="str">
            <v>0101</v>
          </cell>
          <cell r="B249" t="str">
            <v>Piedmont Natural Gas</v>
          </cell>
          <cell r="C249" t="str">
            <v>18697</v>
          </cell>
          <cell r="D249" t="str">
            <v>DSM - Gas Adv. - New</v>
          </cell>
          <cell r="E249">
            <v>486079.82</v>
          </cell>
          <cell r="F249">
            <v>486079.82</v>
          </cell>
          <cell r="G249">
            <v>0</v>
          </cell>
          <cell r="H249" t="str">
            <v>No Basis</v>
          </cell>
          <cell r="I249" t="str">
            <v>DSM</v>
          </cell>
          <cell r="J249" t="str">
            <v>0101Change in Account Balance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-486079.82</v>
          </cell>
          <cell r="T249" t="str">
            <v>010118697</v>
          </cell>
          <cell r="U249" t="str">
            <v>Non Current</v>
          </cell>
          <cell r="W249" t="str">
            <v>18697</v>
          </cell>
          <cell r="X249" t="str">
            <v>DSM - Gas Adv. - New</v>
          </cell>
        </row>
        <row r="250">
          <cell r="A250" t="str">
            <v>0101</v>
          </cell>
          <cell r="B250" t="str">
            <v>Piedmont Natural Gas</v>
          </cell>
          <cell r="C250" t="str">
            <v>18698</v>
          </cell>
          <cell r="D250" t="str">
            <v>DSM - Comm/Ind Projects</v>
          </cell>
          <cell r="E250">
            <v>312253.57</v>
          </cell>
          <cell r="F250">
            <v>312253.57</v>
          </cell>
          <cell r="G250">
            <v>0</v>
          </cell>
          <cell r="H250" t="str">
            <v>No Basis</v>
          </cell>
          <cell r="I250" t="str">
            <v>DSM</v>
          </cell>
          <cell r="J250" t="str">
            <v>0101Change in Account Balance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-312253.57</v>
          </cell>
          <cell r="T250" t="str">
            <v>010118698</v>
          </cell>
          <cell r="U250" t="str">
            <v>Non Current</v>
          </cell>
          <cell r="W250" t="str">
            <v>18698</v>
          </cell>
          <cell r="X250" t="str">
            <v>DSM - Comm/Ind Projects</v>
          </cell>
        </row>
        <row r="251">
          <cell r="A251" t="str">
            <v>0101</v>
          </cell>
          <cell r="B251" t="str">
            <v>Piedmont Natural Gas</v>
          </cell>
          <cell r="C251" t="str">
            <v>18699</v>
          </cell>
          <cell r="D251" t="str">
            <v>DSM Accrued Interest</v>
          </cell>
          <cell r="E251">
            <v>5228738.34</v>
          </cell>
          <cell r="F251">
            <v>5266637.5599999996</v>
          </cell>
          <cell r="G251">
            <v>37899.219999999739</v>
          </cell>
          <cell r="H251" t="str">
            <v>No Basis</v>
          </cell>
          <cell r="I251" t="str">
            <v>DSM</v>
          </cell>
          <cell r="J251" t="str">
            <v>0101Change in Account Balance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-5228738.34</v>
          </cell>
          <cell r="T251" t="str">
            <v>010118699</v>
          </cell>
          <cell r="U251" t="str">
            <v>Non Current</v>
          </cell>
          <cell r="W251" t="str">
            <v>18699</v>
          </cell>
          <cell r="X251" t="str">
            <v>DSM Accrued Interest</v>
          </cell>
        </row>
        <row r="252">
          <cell r="A252" t="str">
            <v>0101</v>
          </cell>
          <cell r="B252" t="str">
            <v>Piedmont Natural Gas</v>
          </cell>
          <cell r="C252" t="str">
            <v>19102</v>
          </cell>
          <cell r="D252" t="str">
            <v>North Carolina Hedging Program</v>
          </cell>
          <cell r="E252">
            <v>97451247.879999995</v>
          </cell>
          <cell r="F252">
            <v>120777174.66</v>
          </cell>
          <cell r="G252">
            <v>23325926.780000001</v>
          </cell>
          <cell r="H252" t="str">
            <v>Tax Basis</v>
          </cell>
          <cell r="I252" t="str">
            <v>Gas Deferrals</v>
          </cell>
          <cell r="J252" t="str">
            <v>010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 t="str">
            <v>Enter Tax Basis</v>
          </cell>
          <cell r="R252" t="e">
            <v>#VALUE!</v>
          </cell>
          <cell r="T252" t="str">
            <v>010119102</v>
          </cell>
          <cell r="U252" t="str">
            <v>Current</v>
          </cell>
          <cell r="W252" t="str">
            <v>19102</v>
          </cell>
          <cell r="X252" t="str">
            <v>North Carolina Hedging Program</v>
          </cell>
        </row>
        <row r="253">
          <cell r="A253" t="str">
            <v>0101</v>
          </cell>
          <cell r="B253" t="str">
            <v>Piedmont Natural Gas</v>
          </cell>
          <cell r="C253" t="str">
            <v>19104</v>
          </cell>
          <cell r="D253" t="str">
            <v>NC Hedging Program-CONTRA</v>
          </cell>
          <cell r="E253">
            <v>0</v>
          </cell>
          <cell r="F253">
            <v>-29220265</v>
          </cell>
          <cell r="G253">
            <v>-29220265</v>
          </cell>
          <cell r="H253" t="str">
            <v>No Basis</v>
          </cell>
          <cell r="I253" t="str">
            <v>Gas Deferrals</v>
          </cell>
          <cell r="J253" t="str">
            <v>010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 t="str">
            <v>010119104</v>
          </cell>
          <cell r="U253" t="str">
            <v>Current</v>
          </cell>
          <cell r="W253" t="str">
            <v>19104</v>
          </cell>
          <cell r="X253" t="str">
            <v>NC Hedging Program-CONTRA</v>
          </cell>
        </row>
        <row r="254">
          <cell r="A254" t="str">
            <v>0101</v>
          </cell>
          <cell r="B254" t="str">
            <v>Piedmont Natural Gas</v>
          </cell>
          <cell r="C254" t="str">
            <v>20100</v>
          </cell>
          <cell r="D254" t="str">
            <v>Common Stock Issued</v>
          </cell>
          <cell r="E254">
            <v>-471565153.30000001</v>
          </cell>
          <cell r="F254">
            <v>-477908391.85000002</v>
          </cell>
          <cell r="G254">
            <v>-6343238.5500000119</v>
          </cell>
          <cell r="H254" t="str">
            <v>Stockholders Equity</v>
          </cell>
          <cell r="I254">
            <v>0</v>
          </cell>
          <cell r="J254" t="str">
            <v>010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-471565153.30000001</v>
          </cell>
          <cell r="R254">
            <v>0</v>
          </cell>
          <cell r="T254" t="str">
            <v>010120100</v>
          </cell>
          <cell r="U254" t="str">
            <v>Non Current</v>
          </cell>
          <cell r="W254" t="str">
            <v>20100</v>
          </cell>
          <cell r="X254" t="str">
            <v>Common Stock Issued</v>
          </cell>
        </row>
        <row r="255">
          <cell r="A255" t="str">
            <v>0101</v>
          </cell>
          <cell r="B255" t="str">
            <v>Piedmont Natural Gas</v>
          </cell>
          <cell r="C255" t="str">
            <v>20700</v>
          </cell>
          <cell r="D255" t="str">
            <v>Common Stock - Paid In Capital</v>
          </cell>
          <cell r="E255">
            <v>-762363.83</v>
          </cell>
          <cell r="F255">
            <v>-854717.19</v>
          </cell>
          <cell r="G255">
            <v>-92353.359999999986</v>
          </cell>
          <cell r="H255" t="str">
            <v>No Basis</v>
          </cell>
          <cell r="I255" t="str">
            <v>Restricted Stock</v>
          </cell>
          <cell r="J255" t="str">
            <v>0101Change in Account Balance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762363.83</v>
          </cell>
          <cell r="T255" t="str">
            <v>010120700</v>
          </cell>
          <cell r="U255" t="str">
            <v>Non Current</v>
          </cell>
          <cell r="W255" t="str">
            <v>20700</v>
          </cell>
          <cell r="X255" t="str">
            <v>Common Stock - Paid In Capital</v>
          </cell>
        </row>
        <row r="256">
          <cell r="A256" t="str">
            <v>0101</v>
          </cell>
          <cell r="B256" t="str">
            <v>Piedmont Natural Gas</v>
          </cell>
          <cell r="C256" t="str">
            <v>21600</v>
          </cell>
          <cell r="D256" t="str">
            <v>Unapr Retained Earnings</v>
          </cell>
          <cell r="E256">
            <v>-249294208.433</v>
          </cell>
          <cell r="F256">
            <v>-263226139.993</v>
          </cell>
          <cell r="G256">
            <v>-13931931.560000002</v>
          </cell>
          <cell r="H256" t="str">
            <v>Stockholders Equity</v>
          </cell>
          <cell r="I256">
            <v>0</v>
          </cell>
          <cell r="J256" t="str">
            <v>010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-249294208.433</v>
          </cell>
          <cell r="R256">
            <v>0</v>
          </cell>
          <cell r="T256" t="str">
            <v>010121600</v>
          </cell>
          <cell r="U256" t="str">
            <v>Non Current</v>
          </cell>
          <cell r="W256" t="str">
            <v>21600</v>
          </cell>
          <cell r="X256" t="str">
            <v>Unapr Retained Earnings</v>
          </cell>
        </row>
        <row r="257">
          <cell r="A257" t="str">
            <v>0101</v>
          </cell>
          <cell r="B257" t="str">
            <v>Piedmont Natural Gas</v>
          </cell>
          <cell r="C257" t="str">
            <v>21610</v>
          </cell>
          <cell r="D257" t="str">
            <v>Ret Earnings - Liquidated Subs</v>
          </cell>
          <cell r="E257">
            <v>-85616.55</v>
          </cell>
          <cell r="F257">
            <v>-85616.55</v>
          </cell>
          <cell r="G257">
            <v>0</v>
          </cell>
          <cell r="H257" t="str">
            <v>Stockholders Equity</v>
          </cell>
          <cell r="I257">
            <v>0</v>
          </cell>
          <cell r="J257" t="str">
            <v>010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-85616.55</v>
          </cell>
          <cell r="R257">
            <v>0</v>
          </cell>
          <cell r="T257" t="str">
            <v>010121610</v>
          </cell>
          <cell r="U257" t="str">
            <v>Non Current</v>
          </cell>
          <cell r="W257" t="str">
            <v>21610</v>
          </cell>
          <cell r="X257" t="str">
            <v>Ret Earnings - Liquidated Subs</v>
          </cell>
        </row>
        <row r="258">
          <cell r="A258" t="str">
            <v>0101</v>
          </cell>
          <cell r="B258" t="str">
            <v>Piedmont Natural Gas</v>
          </cell>
          <cell r="C258" t="str">
            <v>22403</v>
          </cell>
          <cell r="D258" t="str">
            <v>5.00% Medium Term Notes</v>
          </cell>
          <cell r="E258">
            <v>-100000000</v>
          </cell>
          <cell r="F258">
            <v>-100000000</v>
          </cell>
          <cell r="G258">
            <v>0</v>
          </cell>
          <cell r="H258" t="str">
            <v>Book</v>
          </cell>
          <cell r="I258">
            <v>0</v>
          </cell>
          <cell r="J258" t="str">
            <v>010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-100000000</v>
          </cell>
          <cell r="R258">
            <v>0</v>
          </cell>
          <cell r="T258" t="str">
            <v>010122403</v>
          </cell>
          <cell r="U258" t="str">
            <v>Non Current</v>
          </cell>
          <cell r="W258" t="str">
            <v>22403</v>
          </cell>
          <cell r="X258" t="str">
            <v>5.00% Medium Term Notes</v>
          </cell>
        </row>
        <row r="259">
          <cell r="A259" t="str">
            <v>0101</v>
          </cell>
          <cell r="B259" t="str">
            <v>Piedmont Natural Gas</v>
          </cell>
          <cell r="C259" t="str">
            <v>22405</v>
          </cell>
          <cell r="D259" t="str">
            <v>6.00% Medium Term Notes</v>
          </cell>
          <cell r="E259">
            <v>-100000000</v>
          </cell>
          <cell r="F259">
            <v>-100000000</v>
          </cell>
          <cell r="G259">
            <v>0</v>
          </cell>
          <cell r="H259" t="str">
            <v>Book</v>
          </cell>
          <cell r="I259">
            <v>0</v>
          </cell>
          <cell r="J259" t="str">
            <v>010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-100000000</v>
          </cell>
          <cell r="R259">
            <v>0</v>
          </cell>
          <cell r="T259" t="str">
            <v>010122405</v>
          </cell>
          <cell r="U259" t="str">
            <v>Non Current</v>
          </cell>
          <cell r="W259" t="str">
            <v>22405</v>
          </cell>
          <cell r="X259" t="str">
            <v>6.00% Medium Term Notes</v>
          </cell>
        </row>
        <row r="260">
          <cell r="A260" t="str">
            <v>0101</v>
          </cell>
          <cell r="B260" t="str">
            <v>Piedmont Natural Gas</v>
          </cell>
          <cell r="C260" t="str">
            <v>22409</v>
          </cell>
          <cell r="D260" t="str">
            <v>7.40% Medium Term Notes</v>
          </cell>
          <cell r="E260">
            <v>-55000000</v>
          </cell>
          <cell r="F260">
            <v>-55000000</v>
          </cell>
          <cell r="G260">
            <v>0</v>
          </cell>
          <cell r="H260" t="str">
            <v>Book</v>
          </cell>
          <cell r="I260">
            <v>0</v>
          </cell>
          <cell r="J260" t="str">
            <v>01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-55000000</v>
          </cell>
          <cell r="R260">
            <v>0</v>
          </cell>
          <cell r="T260" t="str">
            <v>010122409</v>
          </cell>
          <cell r="U260" t="str">
            <v>Non Current</v>
          </cell>
          <cell r="W260" t="str">
            <v>22409</v>
          </cell>
          <cell r="X260" t="str">
            <v>7.40% Medium Term Notes</v>
          </cell>
        </row>
        <row r="261">
          <cell r="A261" t="str">
            <v>0101</v>
          </cell>
          <cell r="B261" t="str">
            <v>Piedmont Natural Gas</v>
          </cell>
          <cell r="C261" t="str">
            <v>22411</v>
          </cell>
          <cell r="D261" t="str">
            <v>7.80% Medium Term Notes</v>
          </cell>
          <cell r="E261">
            <v>-60000000</v>
          </cell>
          <cell r="F261">
            <v>-60000000</v>
          </cell>
          <cell r="G261">
            <v>0</v>
          </cell>
          <cell r="H261" t="str">
            <v>Book</v>
          </cell>
          <cell r="I261">
            <v>0</v>
          </cell>
          <cell r="J261" t="str">
            <v>010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-60000000</v>
          </cell>
          <cell r="R261">
            <v>0</v>
          </cell>
          <cell r="T261" t="str">
            <v>010122411</v>
          </cell>
          <cell r="U261" t="str">
            <v>Non Current</v>
          </cell>
          <cell r="W261" t="str">
            <v>22411</v>
          </cell>
          <cell r="X261" t="str">
            <v>7.80% Medium Term Notes</v>
          </cell>
        </row>
        <row r="262">
          <cell r="A262" t="str">
            <v>0101</v>
          </cell>
          <cell r="B262" t="str">
            <v>Piedmont Natural Gas</v>
          </cell>
          <cell r="C262" t="str">
            <v>22417</v>
          </cell>
          <cell r="D262" t="str">
            <v>7.35% Medium Term Notes</v>
          </cell>
          <cell r="E262">
            <v>-30000000</v>
          </cell>
          <cell r="F262">
            <v>-30000000</v>
          </cell>
          <cell r="G262">
            <v>0</v>
          </cell>
          <cell r="H262" t="str">
            <v>Book</v>
          </cell>
          <cell r="I262">
            <v>0</v>
          </cell>
          <cell r="J262" t="str">
            <v>010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-30000000</v>
          </cell>
          <cell r="R262">
            <v>0</v>
          </cell>
          <cell r="T262" t="str">
            <v>010122417</v>
          </cell>
          <cell r="U262" t="str">
            <v>Non Current</v>
          </cell>
          <cell r="W262" t="str">
            <v>22417</v>
          </cell>
          <cell r="X262" t="str">
            <v>7.35% Medium Term Notes</v>
          </cell>
        </row>
        <row r="263">
          <cell r="A263" t="str">
            <v>0101</v>
          </cell>
          <cell r="B263" t="str">
            <v>Piedmont Natural Gas</v>
          </cell>
          <cell r="C263" t="str">
            <v>22418</v>
          </cell>
          <cell r="D263" t="str">
            <v>7.95% Medium Term Notes</v>
          </cell>
          <cell r="E263">
            <v>-60000000</v>
          </cell>
          <cell r="F263">
            <v>-60000000</v>
          </cell>
          <cell r="G263">
            <v>0</v>
          </cell>
          <cell r="H263" t="str">
            <v>Book</v>
          </cell>
          <cell r="I263">
            <v>0</v>
          </cell>
          <cell r="J263" t="str">
            <v>010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-60000000</v>
          </cell>
          <cell r="R263">
            <v>0</v>
          </cell>
          <cell r="T263" t="str">
            <v>010122418</v>
          </cell>
          <cell r="U263" t="str">
            <v>Non Current</v>
          </cell>
          <cell r="W263" t="str">
            <v>22418</v>
          </cell>
          <cell r="X263" t="str">
            <v>7.95% Medium Term Notes</v>
          </cell>
        </row>
        <row r="264">
          <cell r="A264" t="str">
            <v>0101</v>
          </cell>
          <cell r="B264" t="str">
            <v>Piedmont Natural Gas</v>
          </cell>
          <cell r="C264" t="str">
            <v>22421</v>
          </cell>
          <cell r="D264" t="str">
            <v>7.5% Medium Term Notes</v>
          </cell>
          <cell r="E264">
            <v>-40000000</v>
          </cell>
          <cell r="F264">
            <v>-40000000</v>
          </cell>
          <cell r="G264">
            <v>0</v>
          </cell>
          <cell r="H264" t="str">
            <v>Book</v>
          </cell>
          <cell r="I264">
            <v>0</v>
          </cell>
          <cell r="J264" t="str">
            <v>01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-40000000</v>
          </cell>
          <cell r="R264">
            <v>0</v>
          </cell>
          <cell r="T264" t="str">
            <v>010122421</v>
          </cell>
          <cell r="U264" t="str">
            <v>Non Current</v>
          </cell>
          <cell r="W264" t="str">
            <v>22421</v>
          </cell>
          <cell r="X264" t="str">
            <v>7.5% Medium Term Notes</v>
          </cell>
        </row>
        <row r="265">
          <cell r="A265" t="str">
            <v>0101</v>
          </cell>
          <cell r="B265" t="str">
            <v>Piedmont Natural Gas</v>
          </cell>
          <cell r="C265" t="str">
            <v>22422</v>
          </cell>
          <cell r="D265" t="str">
            <v>8.51% Senior Notes</v>
          </cell>
          <cell r="E265">
            <v>-35000000</v>
          </cell>
          <cell r="F265">
            <v>-35000000</v>
          </cell>
          <cell r="G265">
            <v>0</v>
          </cell>
          <cell r="H265" t="str">
            <v>Book</v>
          </cell>
          <cell r="I265">
            <v>0</v>
          </cell>
          <cell r="J265" t="str">
            <v>01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-35000000</v>
          </cell>
          <cell r="R265">
            <v>0</v>
          </cell>
          <cell r="T265" t="str">
            <v>010122422</v>
          </cell>
          <cell r="U265" t="str">
            <v>Non Current</v>
          </cell>
          <cell r="W265" t="str">
            <v>22422</v>
          </cell>
          <cell r="X265" t="str">
            <v>8.51% Senior Notes</v>
          </cell>
        </row>
        <row r="266">
          <cell r="A266" t="str">
            <v>0101</v>
          </cell>
          <cell r="B266" t="str">
            <v>Piedmont Natural Gas</v>
          </cell>
          <cell r="C266" t="str">
            <v>22425</v>
          </cell>
          <cell r="D266" t="str">
            <v>6.87% Medium Term Notes</v>
          </cell>
          <cell r="E266">
            <v>-45000000</v>
          </cell>
          <cell r="F266">
            <v>-45000000</v>
          </cell>
          <cell r="G266">
            <v>0</v>
          </cell>
          <cell r="H266" t="str">
            <v>Book</v>
          </cell>
          <cell r="I266">
            <v>0</v>
          </cell>
          <cell r="J266" t="str">
            <v>01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-45000000</v>
          </cell>
          <cell r="R266">
            <v>0</v>
          </cell>
          <cell r="T266" t="str">
            <v>010122425</v>
          </cell>
          <cell r="U266" t="str">
            <v>Non Current</v>
          </cell>
          <cell r="W266" t="str">
            <v>22425</v>
          </cell>
          <cell r="X266" t="str">
            <v>6.87% Medium Term Notes</v>
          </cell>
        </row>
        <row r="267">
          <cell r="A267" t="str">
            <v>0101</v>
          </cell>
          <cell r="B267" t="str">
            <v>Piedmont Natural Gas</v>
          </cell>
          <cell r="C267" t="str">
            <v>22426</v>
          </cell>
          <cell r="D267" t="str">
            <v>8.45% Medium Term Notes</v>
          </cell>
          <cell r="E267">
            <v>-40000000</v>
          </cell>
          <cell r="F267">
            <v>-40000000</v>
          </cell>
          <cell r="G267">
            <v>0</v>
          </cell>
          <cell r="H267" t="str">
            <v>Book</v>
          </cell>
          <cell r="I267">
            <v>0</v>
          </cell>
          <cell r="J267" t="str">
            <v>01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-40000000</v>
          </cell>
          <cell r="R267">
            <v>0</v>
          </cell>
          <cell r="T267" t="str">
            <v>010122426</v>
          </cell>
          <cell r="U267" t="str">
            <v>Non Current</v>
          </cell>
          <cell r="W267" t="str">
            <v>22426</v>
          </cell>
          <cell r="X267" t="str">
            <v>8.45% Medium Term Notes</v>
          </cell>
        </row>
        <row r="268">
          <cell r="A268" t="str">
            <v>0101</v>
          </cell>
          <cell r="B268" t="str">
            <v>Piedmont Natural Gas</v>
          </cell>
          <cell r="C268" t="str">
            <v>22434</v>
          </cell>
          <cell r="D268" t="str">
            <v>6.25% Insured Quarterly Notes</v>
          </cell>
          <cell r="E268">
            <v>-199261000</v>
          </cell>
          <cell r="F268">
            <v>-198867000</v>
          </cell>
          <cell r="G268">
            <v>394000</v>
          </cell>
          <cell r="H268" t="str">
            <v>Book</v>
          </cell>
          <cell r="I268">
            <v>0</v>
          </cell>
          <cell r="J268" t="str">
            <v>01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99261000</v>
          </cell>
          <cell r="R268">
            <v>0</v>
          </cell>
          <cell r="T268" t="str">
            <v>010122434</v>
          </cell>
          <cell r="U268" t="str">
            <v>Non Current</v>
          </cell>
          <cell r="W268" t="str">
            <v>22434</v>
          </cell>
          <cell r="X268" t="str">
            <v>6.25% Insured Quarterly Notes</v>
          </cell>
        </row>
        <row r="269">
          <cell r="A269" t="str">
            <v>0101</v>
          </cell>
          <cell r="B269" t="str">
            <v>Piedmont Natural Gas</v>
          </cell>
          <cell r="C269" t="str">
            <v>22449</v>
          </cell>
          <cell r="D269" t="str">
            <v>6.55% Medium Term Notes</v>
          </cell>
          <cell r="E269">
            <v>-60000000</v>
          </cell>
          <cell r="F269">
            <v>-60000000</v>
          </cell>
          <cell r="G269">
            <v>0</v>
          </cell>
          <cell r="H269" t="str">
            <v>Book</v>
          </cell>
          <cell r="I269">
            <v>0</v>
          </cell>
          <cell r="J269" t="str">
            <v>010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60000000</v>
          </cell>
          <cell r="R269">
            <v>0</v>
          </cell>
          <cell r="T269" t="str">
            <v>010122449</v>
          </cell>
          <cell r="U269" t="str">
            <v>Non Current</v>
          </cell>
          <cell r="W269" t="str">
            <v>22449</v>
          </cell>
          <cell r="X269" t="str">
            <v>6.55% Medium Term Notes</v>
          </cell>
        </row>
        <row r="270">
          <cell r="A270" t="str">
            <v>0101</v>
          </cell>
          <cell r="B270" t="str">
            <v>Piedmont Natural Gas</v>
          </cell>
          <cell r="C270" t="str">
            <v>22832</v>
          </cell>
          <cell r="D270" t="str">
            <v>Accum Provision - OPEB</v>
          </cell>
          <cell r="E270">
            <v>-12590679.09</v>
          </cell>
          <cell r="F270">
            <v>-12878160.720000001</v>
          </cell>
          <cell r="G270">
            <v>-287481.63000000082</v>
          </cell>
          <cell r="H270" t="str">
            <v>No Basis</v>
          </cell>
          <cell r="I270" t="str">
            <v>FAS 158</v>
          </cell>
          <cell r="J270" t="str">
            <v>0101Change in Account Balance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12590679.09</v>
          </cell>
          <cell r="T270" t="str">
            <v>010122832</v>
          </cell>
          <cell r="U270" t="str">
            <v>Non Current</v>
          </cell>
          <cell r="W270" t="str">
            <v>22832</v>
          </cell>
          <cell r="X270" t="str">
            <v>Accum Provision - OPEB</v>
          </cell>
        </row>
        <row r="271">
          <cell r="A271" t="str">
            <v>0101</v>
          </cell>
          <cell r="B271" t="str">
            <v>Piedmont Natural Gas</v>
          </cell>
          <cell r="C271" t="str">
            <v>22833</v>
          </cell>
          <cell r="D271" t="str">
            <v>Accum Provision - PNG SERP</v>
          </cell>
          <cell r="E271">
            <v>-414120.1</v>
          </cell>
          <cell r="F271">
            <v>-400735.95</v>
          </cell>
          <cell r="G271">
            <v>13384.149999999965</v>
          </cell>
          <cell r="H271" t="str">
            <v>No Basis</v>
          </cell>
          <cell r="I271" t="str">
            <v>FAS 158</v>
          </cell>
          <cell r="J271" t="str">
            <v>0101Change in Account Balance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Q271">
            <v>0</v>
          </cell>
          <cell r="R271">
            <v>414120.1</v>
          </cell>
          <cell r="T271" t="str">
            <v>010122833</v>
          </cell>
          <cell r="U271" t="str">
            <v>Non Current</v>
          </cell>
          <cell r="W271" t="str">
            <v>22833</v>
          </cell>
          <cell r="X271" t="str">
            <v>Accum Provision - PNG SERP</v>
          </cell>
        </row>
        <row r="272">
          <cell r="A272" t="str">
            <v>0101</v>
          </cell>
          <cell r="B272" t="str">
            <v>Piedmont Natural Gas</v>
          </cell>
          <cell r="C272" t="str">
            <v>22834</v>
          </cell>
          <cell r="D272" t="str">
            <v>Accum Provision - NCNG SERP</v>
          </cell>
          <cell r="E272">
            <v>-1445791.44</v>
          </cell>
          <cell r="F272">
            <v>-1429231.32</v>
          </cell>
          <cell r="G272">
            <v>16560.119999999879</v>
          </cell>
          <cell r="H272" t="str">
            <v>No Basis</v>
          </cell>
          <cell r="I272" t="str">
            <v>FAS 158</v>
          </cell>
          <cell r="J272" t="str">
            <v>0101Change in Account Balance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1445791.44</v>
          </cell>
          <cell r="T272" t="str">
            <v>010122834</v>
          </cell>
          <cell r="U272" t="str">
            <v>Non Current</v>
          </cell>
          <cell r="W272" t="str">
            <v>22834</v>
          </cell>
          <cell r="X272" t="str">
            <v>Accum Provision - NCNG SERP</v>
          </cell>
        </row>
        <row r="273">
          <cell r="A273" t="str">
            <v>0101</v>
          </cell>
          <cell r="B273" t="str">
            <v>Piedmont Natural Gas</v>
          </cell>
          <cell r="C273" t="str">
            <v>22835</v>
          </cell>
          <cell r="D273" t="str">
            <v>Accum Provision - TN SERP</v>
          </cell>
          <cell r="E273">
            <v>-110253.48</v>
          </cell>
          <cell r="F273">
            <v>-106255.67</v>
          </cell>
          <cell r="G273">
            <v>3997.8099999999977</v>
          </cell>
          <cell r="H273" t="str">
            <v>No Basis</v>
          </cell>
          <cell r="I273" t="str">
            <v>FAS 158</v>
          </cell>
          <cell r="J273" t="str">
            <v>0101Change in Account Balance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110253.48</v>
          </cell>
          <cell r="T273" t="str">
            <v>010122835</v>
          </cell>
          <cell r="U273" t="str">
            <v>Non Current</v>
          </cell>
          <cell r="W273" t="str">
            <v>22835</v>
          </cell>
          <cell r="X273" t="str">
            <v>Accum Provision - TN SERP</v>
          </cell>
        </row>
        <row r="274">
          <cell r="A274" t="str">
            <v>0101</v>
          </cell>
          <cell r="B274" t="str">
            <v>Piedmont Natural Gas</v>
          </cell>
          <cell r="C274" t="str">
            <v>22836</v>
          </cell>
          <cell r="D274" t="str">
            <v>Accum Provision - Dir Retire</v>
          </cell>
          <cell r="E274">
            <v>-1696211.57</v>
          </cell>
          <cell r="F274">
            <v>-1691829.33</v>
          </cell>
          <cell r="G274">
            <v>4382.2399999999907</v>
          </cell>
          <cell r="H274" t="str">
            <v>No Basis</v>
          </cell>
          <cell r="I274" t="str">
            <v>FAS 158</v>
          </cell>
          <cell r="J274" t="str">
            <v>0101Change in Account Balance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1696211.57</v>
          </cell>
          <cell r="T274" t="str">
            <v>010122836</v>
          </cell>
          <cell r="U274" t="str">
            <v>Non Current</v>
          </cell>
          <cell r="W274" t="str">
            <v>22836</v>
          </cell>
          <cell r="X274" t="str">
            <v>Accum Provision - Dir Retire</v>
          </cell>
        </row>
        <row r="275">
          <cell r="A275" t="str">
            <v>0101</v>
          </cell>
          <cell r="B275" t="str">
            <v>Piedmont Natural Gas</v>
          </cell>
          <cell r="C275" t="str">
            <v>23000</v>
          </cell>
          <cell r="D275" t="str">
            <v>Asset Retirement Obligation</v>
          </cell>
          <cell r="E275">
            <v>-8147893</v>
          </cell>
          <cell r="F275">
            <v>-8323483</v>
          </cell>
          <cell r="G275">
            <v>-175590</v>
          </cell>
          <cell r="H275" t="str">
            <v>No Basis</v>
          </cell>
          <cell r="I275" t="str">
            <v>ARO</v>
          </cell>
          <cell r="J275" t="str">
            <v>0101Change in Account Balance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8147893</v>
          </cell>
          <cell r="T275" t="str">
            <v>010123000</v>
          </cell>
          <cell r="U275" t="str">
            <v>Non Current</v>
          </cell>
          <cell r="W275" t="str">
            <v>23000</v>
          </cell>
          <cell r="X275" t="str">
            <v>Asset Retirement Obligation</v>
          </cell>
        </row>
        <row r="276">
          <cell r="A276" t="str">
            <v>0101</v>
          </cell>
          <cell r="B276" t="str">
            <v>Piedmont Natural Gas</v>
          </cell>
          <cell r="C276" t="str">
            <v>23109</v>
          </cell>
          <cell r="D276" t="str">
            <v>Syndicated Facility</v>
          </cell>
          <cell r="E276">
            <v>-406500000</v>
          </cell>
          <cell r="F276">
            <v>-448000000</v>
          </cell>
          <cell r="G276">
            <v>-41500000</v>
          </cell>
          <cell r="H276" t="str">
            <v>Book</v>
          </cell>
          <cell r="I276">
            <v>0</v>
          </cell>
          <cell r="J276" t="str">
            <v>010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-406500000</v>
          </cell>
          <cell r="R276">
            <v>0</v>
          </cell>
          <cell r="T276" t="str">
            <v>010123109</v>
          </cell>
          <cell r="U276" t="str">
            <v>Current</v>
          </cell>
          <cell r="W276" t="str">
            <v>23109</v>
          </cell>
          <cell r="X276" t="str">
            <v>Syndicated Facility</v>
          </cell>
        </row>
        <row r="277">
          <cell r="A277" t="str">
            <v>0101</v>
          </cell>
          <cell r="B277" t="str">
            <v>Piedmont Natural Gas</v>
          </cell>
          <cell r="C277" t="str">
            <v>23210</v>
          </cell>
          <cell r="D277" t="str">
            <v>Trade Accounts Payable</v>
          </cell>
          <cell r="E277">
            <v>-6405051.04</v>
          </cell>
          <cell r="F277">
            <v>-3258950.7</v>
          </cell>
          <cell r="G277">
            <v>3146100.34</v>
          </cell>
          <cell r="H277" t="str">
            <v>Book</v>
          </cell>
          <cell r="I277">
            <v>0</v>
          </cell>
          <cell r="J277" t="str">
            <v>01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-6405051.04</v>
          </cell>
          <cell r="R277">
            <v>0</v>
          </cell>
          <cell r="T277" t="str">
            <v>010123210</v>
          </cell>
          <cell r="U277" t="str">
            <v>Current</v>
          </cell>
          <cell r="W277" t="str">
            <v>23210</v>
          </cell>
          <cell r="X277" t="str">
            <v>Trade Accounts Payable</v>
          </cell>
        </row>
        <row r="278">
          <cell r="A278" t="str">
            <v>0101</v>
          </cell>
          <cell r="B278" t="str">
            <v>Piedmont Natural Gas</v>
          </cell>
          <cell r="C278" t="str">
            <v>23213</v>
          </cell>
          <cell r="D278" t="str">
            <v>A/P - Help Fund</v>
          </cell>
          <cell r="E278">
            <v>-8712</v>
          </cell>
          <cell r="F278">
            <v>-800</v>
          </cell>
          <cell r="G278">
            <v>7912</v>
          </cell>
          <cell r="H278" t="str">
            <v>Book</v>
          </cell>
          <cell r="I278">
            <v>0</v>
          </cell>
          <cell r="J278" t="str">
            <v>01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-8712</v>
          </cell>
          <cell r="R278">
            <v>0</v>
          </cell>
          <cell r="T278" t="str">
            <v>010123213</v>
          </cell>
          <cell r="U278" t="str">
            <v>Current</v>
          </cell>
          <cell r="W278" t="str">
            <v>23213</v>
          </cell>
          <cell r="X278" t="str">
            <v>A/P - Help Fund</v>
          </cell>
        </row>
        <row r="279">
          <cell r="A279" t="str">
            <v>0101</v>
          </cell>
          <cell r="B279" t="str">
            <v>Piedmont Natural Gas</v>
          </cell>
          <cell r="C279" t="str">
            <v>23214</v>
          </cell>
          <cell r="D279" t="str">
            <v>A/P - Purchasing Card</v>
          </cell>
          <cell r="E279">
            <v>-2116620.1800000002</v>
          </cell>
          <cell r="F279">
            <v>-1658579.97</v>
          </cell>
          <cell r="G279">
            <v>458040.2100000002</v>
          </cell>
          <cell r="H279" t="str">
            <v>Book</v>
          </cell>
          <cell r="I279">
            <v>0</v>
          </cell>
          <cell r="J279" t="str">
            <v>01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2116620.1800000002</v>
          </cell>
          <cell r="T279" t="str">
            <v>010123214</v>
          </cell>
          <cell r="U279" t="str">
            <v>Current</v>
          </cell>
          <cell r="W279" t="str">
            <v>23214</v>
          </cell>
          <cell r="X279" t="str">
            <v>A/P - Purchasing Card</v>
          </cell>
        </row>
        <row r="280">
          <cell r="A280" t="str">
            <v>0101</v>
          </cell>
          <cell r="B280" t="str">
            <v>Piedmont Natural Gas</v>
          </cell>
          <cell r="C280" t="str">
            <v>23217</v>
          </cell>
          <cell r="D280" t="str">
            <v>A/P - Cost of Gas</v>
          </cell>
          <cell r="E280">
            <v>-77927638.680000007</v>
          </cell>
          <cell r="F280">
            <v>-116701434.70999999</v>
          </cell>
          <cell r="G280">
            <v>-38773796.029999986</v>
          </cell>
          <cell r="H280" t="str">
            <v>Book</v>
          </cell>
          <cell r="I280">
            <v>0</v>
          </cell>
          <cell r="J280" t="str">
            <v>010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-77927638.680000007</v>
          </cell>
          <cell r="R280">
            <v>0</v>
          </cell>
          <cell r="T280" t="str">
            <v>010123217</v>
          </cell>
          <cell r="U280" t="str">
            <v>Current</v>
          </cell>
          <cell r="W280" t="str">
            <v>23217</v>
          </cell>
          <cell r="X280" t="str">
            <v>A/P - Cost of Gas</v>
          </cell>
        </row>
        <row r="281">
          <cell r="A281" t="str">
            <v>0101</v>
          </cell>
          <cell r="B281" t="str">
            <v>Piedmont Natural Gas</v>
          </cell>
          <cell r="C281" t="str">
            <v>23218</v>
          </cell>
          <cell r="D281" t="str">
            <v>Accrued Trade Accounts Payable</v>
          </cell>
          <cell r="E281">
            <v>-4620251.03</v>
          </cell>
          <cell r="F281">
            <v>-3484034.36</v>
          </cell>
          <cell r="G281">
            <v>1136216.6700000004</v>
          </cell>
          <cell r="H281" t="str">
            <v>Book</v>
          </cell>
          <cell r="I281">
            <v>0</v>
          </cell>
          <cell r="J281" t="str">
            <v>01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-4620251.03</v>
          </cell>
          <cell r="R281">
            <v>0</v>
          </cell>
          <cell r="T281" t="str">
            <v>010123218</v>
          </cell>
          <cell r="U281" t="str">
            <v>Current</v>
          </cell>
          <cell r="W281" t="str">
            <v>23218</v>
          </cell>
          <cell r="X281" t="str">
            <v>Miscellaneous Accounts Payable</v>
          </cell>
        </row>
        <row r="282">
          <cell r="A282" t="str">
            <v>0101</v>
          </cell>
          <cell r="B282" t="str">
            <v>Piedmont Natural Gas</v>
          </cell>
          <cell r="C282" t="str">
            <v>23219</v>
          </cell>
          <cell r="D282" t="str">
            <v>A/P - Telecom</v>
          </cell>
          <cell r="E282">
            <v>-63452.97</v>
          </cell>
          <cell r="F282">
            <v>-207200.9</v>
          </cell>
          <cell r="G282">
            <v>-143747.93</v>
          </cell>
          <cell r="H282" t="str">
            <v>Book</v>
          </cell>
          <cell r="I282">
            <v>0</v>
          </cell>
          <cell r="J282" t="str">
            <v>010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2869589.673499994</v>
          </cell>
          <cell r="R282">
            <v>2933042.6434999942</v>
          </cell>
          <cell r="T282" t="str">
            <v>010123219</v>
          </cell>
          <cell r="U282" t="str">
            <v>Current</v>
          </cell>
          <cell r="W282" t="str">
            <v>23219</v>
          </cell>
          <cell r="X282" t="str">
            <v>A/P - Telecom</v>
          </cell>
        </row>
        <row r="283">
          <cell r="A283" t="str">
            <v>0101</v>
          </cell>
          <cell r="B283" t="str">
            <v>Piedmont Natural Gas</v>
          </cell>
          <cell r="C283" t="str">
            <v>23222</v>
          </cell>
          <cell r="D283" t="str">
            <v>A/P 401-k Plan Loans</v>
          </cell>
          <cell r="E283">
            <v>-27.32</v>
          </cell>
          <cell r="F283">
            <v>-162.02000000000001</v>
          </cell>
          <cell r="G283">
            <v>-134.70000000000002</v>
          </cell>
          <cell r="H283" t="str">
            <v>Book</v>
          </cell>
          <cell r="I283">
            <v>0</v>
          </cell>
          <cell r="J283" t="str">
            <v>0101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-27.32</v>
          </cell>
          <cell r="R283">
            <v>0</v>
          </cell>
          <cell r="T283" t="str">
            <v>010123222</v>
          </cell>
          <cell r="U283" t="str">
            <v>Current</v>
          </cell>
          <cell r="W283" t="str">
            <v>23222</v>
          </cell>
          <cell r="X283" t="str">
            <v>A/P PIP Loans</v>
          </cell>
        </row>
        <row r="284">
          <cell r="A284" t="str">
            <v>0101</v>
          </cell>
          <cell r="B284" t="str">
            <v>Piedmont Natural Gas</v>
          </cell>
          <cell r="C284" t="str">
            <v>23225</v>
          </cell>
          <cell r="D284" t="str">
            <v>A/P Workers Compensation</v>
          </cell>
          <cell r="E284">
            <v>-1813267.51</v>
          </cell>
          <cell r="F284">
            <v>-2021322.49</v>
          </cell>
          <cell r="G284">
            <v>-208054.97999999998</v>
          </cell>
          <cell r="H284" t="str">
            <v>No Basis</v>
          </cell>
          <cell r="I284" t="str">
            <v>Self Insurance</v>
          </cell>
          <cell r="J284" t="str">
            <v>0101Change in Account Balance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1813267.51</v>
          </cell>
          <cell r="T284" t="str">
            <v>010123225</v>
          </cell>
          <cell r="U284" t="str">
            <v>Current</v>
          </cell>
          <cell r="W284" t="str">
            <v>23225</v>
          </cell>
          <cell r="X284" t="str">
            <v>A/P Workers Compensation</v>
          </cell>
        </row>
        <row r="285">
          <cell r="A285" t="str">
            <v>0101</v>
          </cell>
          <cell r="B285" t="str">
            <v>Piedmont Natural Gas</v>
          </cell>
          <cell r="C285" t="str">
            <v>23230</v>
          </cell>
          <cell r="D285" t="str">
            <v>A/P Group Insurance</v>
          </cell>
          <cell r="E285">
            <v>-1099815.56</v>
          </cell>
          <cell r="F285">
            <v>358402.72</v>
          </cell>
          <cell r="G285">
            <v>1458218.28</v>
          </cell>
          <cell r="H285" t="str">
            <v>Tax Basis</v>
          </cell>
          <cell r="I285" t="str">
            <v>Employee Benefits</v>
          </cell>
          <cell r="J285" t="str">
            <v>01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 t="str">
            <v>Enter Tax Basis</v>
          </cell>
          <cell r="R285" t="e">
            <v>#VALUE!</v>
          </cell>
          <cell r="T285" t="str">
            <v>010123230</v>
          </cell>
          <cell r="U285" t="str">
            <v>Current</v>
          </cell>
          <cell r="W285" t="str">
            <v>23230</v>
          </cell>
          <cell r="X285" t="str">
            <v>A/P Group Insurance</v>
          </cell>
        </row>
        <row r="286">
          <cell r="A286" t="str">
            <v>0101</v>
          </cell>
          <cell r="B286" t="str">
            <v>Piedmont Natural Gas</v>
          </cell>
          <cell r="C286" t="str">
            <v>23234</v>
          </cell>
          <cell r="D286" t="str">
            <v>A/P - Flexible Spending Acct</v>
          </cell>
          <cell r="E286">
            <v>0</v>
          </cell>
          <cell r="F286">
            <v>-17.809999999999999</v>
          </cell>
          <cell r="G286">
            <v>-17.809999999999999</v>
          </cell>
          <cell r="H286" t="str">
            <v>Book</v>
          </cell>
          <cell r="I286">
            <v>0</v>
          </cell>
          <cell r="J286" t="str">
            <v>01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  <cell r="R286">
            <v>0</v>
          </cell>
          <cell r="T286" t="str">
            <v>010123234</v>
          </cell>
          <cell r="U286" t="str">
            <v>Current</v>
          </cell>
          <cell r="W286" t="str">
            <v>23235</v>
          </cell>
          <cell r="X286" t="str">
            <v>A/P - Life and ADD</v>
          </cell>
        </row>
        <row r="287">
          <cell r="A287" t="str">
            <v>0101</v>
          </cell>
          <cell r="B287" t="str">
            <v>Piedmont Natural Gas</v>
          </cell>
          <cell r="C287" t="str">
            <v>23235</v>
          </cell>
          <cell r="D287" t="str">
            <v>A/P - Life and ADD</v>
          </cell>
          <cell r="E287">
            <v>28920.71</v>
          </cell>
          <cell r="F287">
            <v>7553.76</v>
          </cell>
          <cell r="G287">
            <v>-21366.949999999997</v>
          </cell>
          <cell r="H287" t="str">
            <v>Book</v>
          </cell>
          <cell r="I287">
            <v>0</v>
          </cell>
          <cell r="J287" t="str">
            <v>010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28920.71</v>
          </cell>
          <cell r="R287">
            <v>0</v>
          </cell>
          <cell r="T287" t="str">
            <v>010123235</v>
          </cell>
          <cell r="U287" t="str">
            <v>Current</v>
          </cell>
          <cell r="W287" t="str">
            <v>23235</v>
          </cell>
          <cell r="X287" t="str">
            <v>A/P - Life and ADD</v>
          </cell>
        </row>
        <row r="288">
          <cell r="A288" t="str">
            <v>0101</v>
          </cell>
          <cell r="B288" t="str">
            <v>Piedmont Natural Gas</v>
          </cell>
          <cell r="C288" t="str">
            <v>23236</v>
          </cell>
          <cell r="D288" t="str">
            <v>A/P - Unused Fees</v>
          </cell>
          <cell r="E288">
            <v>-6820.82</v>
          </cell>
          <cell r="F288">
            <v>-29931.64</v>
          </cell>
          <cell r="G288">
            <v>-23110.82</v>
          </cell>
          <cell r="H288" t="str">
            <v>Book</v>
          </cell>
          <cell r="I288">
            <v>0</v>
          </cell>
          <cell r="J288" t="str">
            <v>0101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6820.82</v>
          </cell>
          <cell r="R288">
            <v>0</v>
          </cell>
          <cell r="T288" t="str">
            <v>010123236</v>
          </cell>
          <cell r="U288" t="str">
            <v>Current</v>
          </cell>
          <cell r="W288" t="str">
            <v>23236</v>
          </cell>
          <cell r="X288" t="str">
            <v>A/P - Unused Fees</v>
          </cell>
        </row>
        <row r="289">
          <cell r="A289" t="str">
            <v>0101</v>
          </cell>
          <cell r="B289" t="str">
            <v>Piedmont Natural Gas</v>
          </cell>
          <cell r="C289" t="str">
            <v>23237</v>
          </cell>
          <cell r="D289" t="str">
            <v>A/P - Accr Interest-IRS Audit</v>
          </cell>
          <cell r="E289">
            <v>131860.09</v>
          </cell>
          <cell r="F289">
            <v>179925.85</v>
          </cell>
          <cell r="G289">
            <v>48065.760000000009</v>
          </cell>
          <cell r="H289" t="str">
            <v>Book</v>
          </cell>
          <cell r="I289">
            <v>0</v>
          </cell>
          <cell r="J289" t="str">
            <v>0101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131860.09</v>
          </cell>
          <cell r="R289">
            <v>0</v>
          </cell>
          <cell r="T289" t="str">
            <v>010123237</v>
          </cell>
          <cell r="U289" t="str">
            <v>Current</v>
          </cell>
          <cell r="W289" t="str">
            <v>23237</v>
          </cell>
          <cell r="X289" t="str">
            <v>A/P - Accr Interest-IRS Audit</v>
          </cell>
        </row>
        <row r="290">
          <cell r="A290" t="str">
            <v>0101</v>
          </cell>
          <cell r="B290" t="str">
            <v>Piedmont Natural Gas</v>
          </cell>
          <cell r="C290" t="str">
            <v>23238</v>
          </cell>
          <cell r="D290" t="str">
            <v>A/P - Litigation Accrual</v>
          </cell>
          <cell r="E290">
            <v>-1045000</v>
          </cell>
          <cell r="F290">
            <v>-1045000</v>
          </cell>
          <cell r="G290">
            <v>0</v>
          </cell>
          <cell r="H290" t="str">
            <v>No Basis</v>
          </cell>
          <cell r="I290" t="str">
            <v>Litigation</v>
          </cell>
          <cell r="J290" t="str">
            <v>010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  <cell r="R290">
            <v>1045000</v>
          </cell>
          <cell r="T290" t="str">
            <v>010123238</v>
          </cell>
          <cell r="U290" t="str">
            <v>Current</v>
          </cell>
          <cell r="W290" t="str">
            <v>23238</v>
          </cell>
          <cell r="X290" t="str">
            <v>A/P - Litigation Accrual</v>
          </cell>
        </row>
        <row r="291">
          <cell r="A291" t="str">
            <v>0101</v>
          </cell>
          <cell r="B291" t="str">
            <v>Piedmont Natural Gas</v>
          </cell>
          <cell r="C291" t="str">
            <v>23239</v>
          </cell>
          <cell r="D291" t="str">
            <v>A/P - Payroll Incentive Accr</v>
          </cell>
          <cell r="E291">
            <v>-5730176.0499999998</v>
          </cell>
          <cell r="F291">
            <v>-1697999.01</v>
          </cell>
          <cell r="G291">
            <v>4032177.04</v>
          </cell>
          <cell r="H291" t="str">
            <v>Book</v>
          </cell>
          <cell r="I291">
            <v>0</v>
          </cell>
          <cell r="J291" t="str">
            <v>01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-5730176.0499999998</v>
          </cell>
          <cell r="R291">
            <v>0</v>
          </cell>
          <cell r="T291" t="str">
            <v>010123239</v>
          </cell>
          <cell r="U291" t="str">
            <v>Current</v>
          </cell>
          <cell r="W291" t="str">
            <v>23239</v>
          </cell>
          <cell r="X291" t="str">
            <v>A/P - Payroll Incentive Accr</v>
          </cell>
        </row>
        <row r="292">
          <cell r="A292" t="str">
            <v>0101</v>
          </cell>
          <cell r="B292" t="str">
            <v>Piedmont Natural Gas</v>
          </cell>
          <cell r="C292" t="str">
            <v>23240</v>
          </cell>
          <cell r="D292" t="str">
            <v>A/P Payroll</v>
          </cell>
          <cell r="E292">
            <v>-4242057.82</v>
          </cell>
          <cell r="F292">
            <v>-2207657.7599999998</v>
          </cell>
          <cell r="G292">
            <v>2034400.0600000005</v>
          </cell>
          <cell r="H292" t="str">
            <v>Book</v>
          </cell>
          <cell r="I292">
            <v>0</v>
          </cell>
          <cell r="J292" t="str">
            <v>010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Q292">
            <v>-4242057.82</v>
          </cell>
          <cell r="R292">
            <v>0</v>
          </cell>
          <cell r="T292" t="str">
            <v>010123240</v>
          </cell>
          <cell r="U292" t="str">
            <v>Current</v>
          </cell>
          <cell r="W292" t="str">
            <v>23240</v>
          </cell>
          <cell r="X292" t="str">
            <v>A/P Payroll</v>
          </cell>
        </row>
        <row r="293">
          <cell r="A293" t="str">
            <v>0101</v>
          </cell>
          <cell r="B293" t="str">
            <v>Piedmont Natural Gas</v>
          </cell>
          <cell r="C293" t="str">
            <v>23241</v>
          </cell>
          <cell r="D293" t="str">
            <v>A/P Severance Plan</v>
          </cell>
          <cell r="E293">
            <v>-22448</v>
          </cell>
          <cell r="F293">
            <v>0</v>
          </cell>
          <cell r="G293">
            <v>22448</v>
          </cell>
          <cell r="H293" t="str">
            <v>No Basis</v>
          </cell>
          <cell r="I293" t="str">
            <v>Severance</v>
          </cell>
          <cell r="J293" t="str">
            <v>0101Change in Account Balance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  <cell r="R293">
            <v>22448</v>
          </cell>
          <cell r="T293" t="str">
            <v>010123241</v>
          </cell>
          <cell r="U293" t="str">
            <v>Current</v>
          </cell>
          <cell r="W293" t="str">
            <v>23241</v>
          </cell>
          <cell r="X293" t="str">
            <v>A/P Severance Plan</v>
          </cell>
        </row>
        <row r="294">
          <cell r="A294" t="str">
            <v>0101</v>
          </cell>
          <cell r="B294" t="str">
            <v>Piedmont Natural Gas</v>
          </cell>
          <cell r="C294" t="str">
            <v>23242</v>
          </cell>
          <cell r="D294" t="str">
            <v>A/P - Health Savings Account</v>
          </cell>
          <cell r="E294">
            <v>0</v>
          </cell>
          <cell r="F294">
            <v>3000</v>
          </cell>
          <cell r="G294">
            <v>3000</v>
          </cell>
          <cell r="H294" t="str">
            <v>Book</v>
          </cell>
          <cell r="I294">
            <v>0</v>
          </cell>
          <cell r="J294" t="str">
            <v>01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  <cell r="R294">
            <v>0</v>
          </cell>
          <cell r="T294" t="str">
            <v>010123242</v>
          </cell>
          <cell r="U294" t="str">
            <v>Current</v>
          </cell>
          <cell r="W294" t="str">
            <v>23242</v>
          </cell>
          <cell r="X294" t="str">
            <v>A/P - Health Savings Account</v>
          </cell>
        </row>
        <row r="295">
          <cell r="A295" t="str">
            <v>0101</v>
          </cell>
          <cell r="B295" t="str">
            <v>Piedmont Natural Gas</v>
          </cell>
          <cell r="C295" t="str">
            <v>23246</v>
          </cell>
          <cell r="D295" t="str">
            <v>A/P NC Regulatory Fee</v>
          </cell>
          <cell r="E295">
            <v>-60089.027000000002</v>
          </cell>
          <cell r="F295">
            <v>-641757.94700000004</v>
          </cell>
          <cell r="G295">
            <v>-581668.92000000004</v>
          </cell>
          <cell r="H295" t="str">
            <v>Book</v>
          </cell>
          <cell r="I295">
            <v>0</v>
          </cell>
          <cell r="J295" t="str">
            <v>010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Q295">
            <v>-60089.027000000002</v>
          </cell>
          <cell r="R295">
            <v>0</v>
          </cell>
          <cell r="T295" t="str">
            <v>010123246</v>
          </cell>
          <cell r="U295" t="str">
            <v>Current</v>
          </cell>
          <cell r="W295" t="str">
            <v>23246</v>
          </cell>
          <cell r="X295" t="str">
            <v>A/P NC Regulatory Fee</v>
          </cell>
        </row>
        <row r="296">
          <cell r="A296" t="str">
            <v>0101</v>
          </cell>
          <cell r="B296" t="str">
            <v>Piedmont Natural Gas</v>
          </cell>
          <cell r="C296" t="str">
            <v>23260</v>
          </cell>
          <cell r="D296" t="str">
            <v>A/P Stock Purchase Plan</v>
          </cell>
          <cell r="E296">
            <v>-15</v>
          </cell>
          <cell r="F296">
            <v>-120</v>
          </cell>
          <cell r="G296">
            <v>-105</v>
          </cell>
          <cell r="H296" t="str">
            <v>Book</v>
          </cell>
          <cell r="I296">
            <v>0</v>
          </cell>
          <cell r="J296" t="str">
            <v>01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-15</v>
          </cell>
          <cell r="R296">
            <v>0</v>
          </cell>
          <cell r="T296" t="str">
            <v>010123260</v>
          </cell>
          <cell r="U296" t="str">
            <v>Current</v>
          </cell>
          <cell r="W296" t="str">
            <v>23260</v>
          </cell>
          <cell r="X296" t="str">
            <v>A/P Stock Purchase Plan</v>
          </cell>
        </row>
        <row r="297">
          <cell r="A297" t="str">
            <v>0101</v>
          </cell>
          <cell r="B297" t="str">
            <v>Piedmont Natural Gas</v>
          </cell>
          <cell r="C297" t="str">
            <v>23261</v>
          </cell>
          <cell r="D297" t="str">
            <v>A/P-Money Purch Pens Plan</v>
          </cell>
          <cell r="E297">
            <v>-65000</v>
          </cell>
          <cell r="F297">
            <v>-105000</v>
          </cell>
          <cell r="G297">
            <v>-40000</v>
          </cell>
          <cell r="H297" t="str">
            <v>No Basis</v>
          </cell>
          <cell r="I297">
            <v>0</v>
          </cell>
          <cell r="J297" t="str">
            <v>010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  <cell r="R297">
            <v>65000</v>
          </cell>
          <cell r="T297" t="str">
            <v>010123261</v>
          </cell>
          <cell r="U297" t="str">
            <v>Current</v>
          </cell>
          <cell r="W297" t="str">
            <v>23261</v>
          </cell>
          <cell r="X297" t="str">
            <v>A/P-Money Purch Pens Plan</v>
          </cell>
        </row>
        <row r="298">
          <cell r="A298" t="str">
            <v>0101</v>
          </cell>
          <cell r="B298" t="str">
            <v>Piedmont Natural Gas</v>
          </cell>
          <cell r="C298" t="str">
            <v>23298</v>
          </cell>
          <cell r="D298" t="str">
            <v>CIS Clearing Account</v>
          </cell>
          <cell r="E298">
            <v>125609.48</v>
          </cell>
          <cell r="F298">
            <v>125855.01</v>
          </cell>
          <cell r="G298">
            <v>245.52999999999884</v>
          </cell>
          <cell r="H298" t="str">
            <v>Book</v>
          </cell>
          <cell r="I298">
            <v>0</v>
          </cell>
          <cell r="J298" t="str">
            <v>0101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125609.48</v>
          </cell>
          <cell r="R298">
            <v>0</v>
          </cell>
          <cell r="T298" t="str">
            <v>010123298</v>
          </cell>
          <cell r="U298" t="str">
            <v>Current</v>
          </cell>
          <cell r="W298" t="str">
            <v>23298</v>
          </cell>
          <cell r="X298" t="str">
            <v>CIS Clearing Account</v>
          </cell>
        </row>
        <row r="299">
          <cell r="A299" t="str">
            <v>0101</v>
          </cell>
          <cell r="B299" t="str">
            <v>Piedmont Natural Gas</v>
          </cell>
          <cell r="C299" t="str">
            <v>23299</v>
          </cell>
          <cell r="D299" t="str">
            <v>A/P Refund Clearing</v>
          </cell>
          <cell r="E299">
            <v>0</v>
          </cell>
          <cell r="F299">
            <v>67657.460000000006</v>
          </cell>
          <cell r="G299">
            <v>67657.460000000006</v>
          </cell>
          <cell r="H299" t="str">
            <v>Book</v>
          </cell>
          <cell r="I299">
            <v>0</v>
          </cell>
          <cell r="J299" t="str">
            <v>010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 t="str">
            <v>010123299</v>
          </cell>
          <cell r="U299" t="str">
            <v>Current</v>
          </cell>
          <cell r="W299" t="str">
            <v>23299</v>
          </cell>
          <cell r="X299" t="str">
            <v>A/P Refund Clearing</v>
          </cell>
        </row>
        <row r="300">
          <cell r="A300" t="str">
            <v>0101</v>
          </cell>
          <cell r="B300" t="str">
            <v>Piedmont Natural Gas</v>
          </cell>
          <cell r="C300" t="str">
            <v>23500</v>
          </cell>
          <cell r="D300" t="str">
            <v>Customers' Deposits</v>
          </cell>
          <cell r="E300">
            <v>-23881362.289999999</v>
          </cell>
          <cell r="F300">
            <v>-26783003.23</v>
          </cell>
          <cell r="G300">
            <v>-2901640.9400000013</v>
          </cell>
          <cell r="H300" t="str">
            <v>Book</v>
          </cell>
          <cell r="I300">
            <v>0</v>
          </cell>
          <cell r="J300" t="str">
            <v>010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-23881362.289999999</v>
          </cell>
          <cell r="R300">
            <v>0</v>
          </cell>
          <cell r="T300" t="str">
            <v>010123500</v>
          </cell>
          <cell r="U300" t="str">
            <v>Current</v>
          </cell>
          <cell r="W300" t="str">
            <v>23500</v>
          </cell>
          <cell r="X300" t="str">
            <v>Customers' Deposits</v>
          </cell>
        </row>
        <row r="301">
          <cell r="A301" t="str">
            <v>0101</v>
          </cell>
          <cell r="B301" t="str">
            <v>Piedmont Natural Gas</v>
          </cell>
          <cell r="C301" t="str">
            <v>23603</v>
          </cell>
          <cell r="D301" t="str">
            <v>Federal Income Tax - Prior</v>
          </cell>
          <cell r="E301">
            <v>2123809.09</v>
          </cell>
          <cell r="F301">
            <v>4256815.21</v>
          </cell>
          <cell r="G301">
            <v>2133006.12</v>
          </cell>
          <cell r="H301" t="str">
            <v>Book</v>
          </cell>
          <cell r="I301">
            <v>0</v>
          </cell>
          <cell r="J301" t="str">
            <v>0101Federal Income Tax Payabl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2123809.09</v>
          </cell>
          <cell r="R301">
            <v>0</v>
          </cell>
          <cell r="T301" t="str">
            <v>010123603</v>
          </cell>
          <cell r="U301" t="str">
            <v>Current</v>
          </cell>
          <cell r="W301" t="str">
            <v>23603</v>
          </cell>
          <cell r="X301" t="str">
            <v>Federal Income Tax Payable</v>
          </cell>
        </row>
        <row r="302">
          <cell r="A302" t="str">
            <v>0101</v>
          </cell>
          <cell r="B302" t="str">
            <v>Piedmont Natural Gas</v>
          </cell>
          <cell r="C302" t="str">
            <v>23604</v>
          </cell>
          <cell r="D302" t="str">
            <v>Federal Income Tax-Curr</v>
          </cell>
          <cell r="E302">
            <v>-4866993.88</v>
          </cell>
          <cell r="F302">
            <v>-13111439.189999999</v>
          </cell>
          <cell r="G302">
            <v>-8244445.3099999996</v>
          </cell>
          <cell r="H302" t="str">
            <v>Book</v>
          </cell>
          <cell r="I302">
            <v>0</v>
          </cell>
          <cell r="J302" t="str">
            <v>0101Federal Income Tax Payable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-4866993.88</v>
          </cell>
          <cell r="R302">
            <v>0</v>
          </cell>
          <cell r="T302" t="str">
            <v>010123604</v>
          </cell>
          <cell r="U302" t="str">
            <v>Current</v>
          </cell>
          <cell r="W302" t="str">
            <v>23604</v>
          </cell>
          <cell r="X302" t="str">
            <v>Federal Income Tax Payable</v>
          </cell>
        </row>
        <row r="303">
          <cell r="A303" t="str">
            <v>0101</v>
          </cell>
          <cell r="B303" t="str">
            <v>Piedmont Natural Gas</v>
          </cell>
          <cell r="C303" t="str">
            <v>23607</v>
          </cell>
          <cell r="D303" t="str">
            <v>State Income Tax - Prior</v>
          </cell>
          <cell r="E303">
            <v>2722085.87</v>
          </cell>
          <cell r="F303">
            <v>-398658.38</v>
          </cell>
          <cell r="G303">
            <v>-3120744.25</v>
          </cell>
          <cell r="H303" t="str">
            <v>Book</v>
          </cell>
          <cell r="I303">
            <v>0</v>
          </cell>
          <cell r="J303" t="str">
            <v>0101State Income Tax Payable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Q303">
            <v>2722085.87</v>
          </cell>
          <cell r="R303">
            <v>0</v>
          </cell>
          <cell r="T303" t="str">
            <v>010123607</v>
          </cell>
          <cell r="U303" t="str">
            <v>Current</v>
          </cell>
          <cell r="W303" t="str">
            <v>23607</v>
          </cell>
          <cell r="X303" t="str">
            <v>State Income Tax Payable</v>
          </cell>
        </row>
        <row r="304">
          <cell r="A304" t="str">
            <v>0101</v>
          </cell>
          <cell r="B304" t="str">
            <v>Piedmont Natural Gas</v>
          </cell>
          <cell r="C304" t="str">
            <v>23608</v>
          </cell>
          <cell r="D304" t="str">
            <v>State Income Tax - Current</v>
          </cell>
          <cell r="E304">
            <v>-4300949.25</v>
          </cell>
          <cell r="F304">
            <v>-2556881.39</v>
          </cell>
          <cell r="G304">
            <v>1744067.8599999999</v>
          </cell>
          <cell r="H304" t="str">
            <v>Book</v>
          </cell>
          <cell r="I304">
            <v>0</v>
          </cell>
          <cell r="J304" t="str">
            <v>0101State Income Tax Payabl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Q304">
            <v>-4300949.25</v>
          </cell>
          <cell r="R304">
            <v>0</v>
          </cell>
          <cell r="T304" t="str">
            <v>010123608</v>
          </cell>
          <cell r="U304" t="str">
            <v>Current</v>
          </cell>
          <cell r="W304" t="str">
            <v>23608</v>
          </cell>
          <cell r="X304" t="str">
            <v>State Income Tax Payable</v>
          </cell>
        </row>
        <row r="305">
          <cell r="A305" t="str">
            <v>0101</v>
          </cell>
          <cell r="B305" t="str">
            <v>Piedmont Natural Gas</v>
          </cell>
          <cell r="C305" t="str">
            <v>23609</v>
          </cell>
          <cell r="D305" t="str">
            <v>Accrued Fed Income Tax - I/C</v>
          </cell>
          <cell r="E305">
            <v>10017406.689999999</v>
          </cell>
          <cell r="F305">
            <v>10245009.48</v>
          </cell>
          <cell r="G305">
            <v>227602.79000000097</v>
          </cell>
          <cell r="H305" t="str">
            <v>Book</v>
          </cell>
          <cell r="I305">
            <v>0</v>
          </cell>
          <cell r="J305" t="str">
            <v>0101Federal Income Tax Payable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10017406.689999999</v>
          </cell>
          <cell r="R305">
            <v>0</v>
          </cell>
          <cell r="T305" t="str">
            <v>010123609</v>
          </cell>
          <cell r="U305" t="str">
            <v>Current</v>
          </cell>
          <cell r="W305" t="str">
            <v>23609</v>
          </cell>
          <cell r="X305" t="str">
            <v>Federal Income Tax Payable</v>
          </cell>
        </row>
        <row r="306">
          <cell r="A306" t="str">
            <v>0101</v>
          </cell>
          <cell r="B306" t="str">
            <v>Piedmont Natural Gas</v>
          </cell>
          <cell r="C306" t="str">
            <v>23610</v>
          </cell>
          <cell r="D306" t="str">
            <v>Accrued State Inc Tax - I/C</v>
          </cell>
          <cell r="E306">
            <v>2089611.83</v>
          </cell>
          <cell r="F306">
            <v>2137807.61</v>
          </cell>
          <cell r="G306">
            <v>48195.779999999795</v>
          </cell>
          <cell r="H306" t="str">
            <v>Book</v>
          </cell>
          <cell r="I306">
            <v>0</v>
          </cell>
          <cell r="J306" t="str">
            <v>0101State Income Tax Payable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-11199593.929999998</v>
          </cell>
          <cell r="R306">
            <v>-13289205.759999998</v>
          </cell>
          <cell r="T306" t="str">
            <v>010123610</v>
          </cell>
          <cell r="U306" t="str">
            <v>Current</v>
          </cell>
          <cell r="W306" t="str">
            <v>23610</v>
          </cell>
          <cell r="X306" t="str">
            <v>State Income Tax Payable</v>
          </cell>
        </row>
        <row r="307">
          <cell r="A307" t="str">
            <v>0101</v>
          </cell>
          <cell r="B307" t="str">
            <v>Piedmont Natural Gas</v>
          </cell>
          <cell r="C307" t="str">
            <v>23615</v>
          </cell>
          <cell r="D307" t="str">
            <v>Federal Unemployment</v>
          </cell>
          <cell r="E307">
            <v>-251.79</v>
          </cell>
          <cell r="F307">
            <v>-64035.94</v>
          </cell>
          <cell r="G307">
            <v>-63784.15</v>
          </cell>
          <cell r="H307" t="str">
            <v>Book</v>
          </cell>
          <cell r="I307">
            <v>0</v>
          </cell>
          <cell r="J307" t="str">
            <v>0101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-251.79</v>
          </cell>
          <cell r="R307">
            <v>0</v>
          </cell>
          <cell r="T307" t="str">
            <v>010123615</v>
          </cell>
          <cell r="U307" t="str">
            <v>Current</v>
          </cell>
          <cell r="W307" t="str">
            <v>23615</v>
          </cell>
          <cell r="X307" t="str">
            <v>Federal Unemployment</v>
          </cell>
        </row>
        <row r="308">
          <cell r="A308" t="str">
            <v>0101</v>
          </cell>
          <cell r="B308" t="str">
            <v>Piedmont Natural Gas</v>
          </cell>
          <cell r="C308" t="str">
            <v>23617</v>
          </cell>
          <cell r="D308" t="str">
            <v>NC State Unemployment</v>
          </cell>
          <cell r="E308">
            <v>-609.28</v>
          </cell>
          <cell r="F308">
            <v>-56771.54</v>
          </cell>
          <cell r="G308">
            <v>-56162.26</v>
          </cell>
          <cell r="H308" t="str">
            <v>Book</v>
          </cell>
          <cell r="I308">
            <v>0</v>
          </cell>
          <cell r="J308" t="str">
            <v>010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-4517466.2</v>
          </cell>
          <cell r="R308">
            <v>-4516856.92</v>
          </cell>
          <cell r="T308" t="str">
            <v>010123617</v>
          </cell>
          <cell r="U308" t="str">
            <v>Current</v>
          </cell>
          <cell r="W308" t="str">
            <v>23617</v>
          </cell>
          <cell r="X308" t="str">
            <v>NC State Unemployment</v>
          </cell>
        </row>
        <row r="309">
          <cell r="A309" t="str">
            <v>0101</v>
          </cell>
          <cell r="B309" t="str">
            <v>Piedmont Natural Gas</v>
          </cell>
          <cell r="C309" t="str">
            <v>23619</v>
          </cell>
          <cell r="D309" t="str">
            <v>Ad Val - North Carolina</v>
          </cell>
          <cell r="E309">
            <v>-9980902</v>
          </cell>
          <cell r="F309">
            <v>-1040000</v>
          </cell>
          <cell r="G309">
            <v>8940902</v>
          </cell>
          <cell r="H309" t="str">
            <v>Tax Basis</v>
          </cell>
          <cell r="I309" t="str">
            <v>Property Tax</v>
          </cell>
          <cell r="J309" t="str">
            <v>0101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Q309">
            <v>-4945912.26</v>
          </cell>
          <cell r="R309">
            <v>5034989.74</v>
          </cell>
          <cell r="T309" t="str">
            <v>010123619</v>
          </cell>
          <cell r="U309" t="str">
            <v>Current</v>
          </cell>
          <cell r="W309" t="str">
            <v>23619</v>
          </cell>
          <cell r="X309" t="str">
            <v>Ad Val - North Carolina</v>
          </cell>
        </row>
        <row r="310">
          <cell r="A310" t="str">
            <v>0101</v>
          </cell>
          <cell r="B310" t="str">
            <v>Piedmont Natural Gas</v>
          </cell>
          <cell r="C310" t="str">
            <v>23644</v>
          </cell>
          <cell r="D310" t="str">
            <v>SC State Unemployment Tax</v>
          </cell>
          <cell r="E310">
            <v>-98.29</v>
          </cell>
          <cell r="F310">
            <v>-8887.42</v>
          </cell>
          <cell r="G310">
            <v>-8789.1299999999992</v>
          </cell>
          <cell r="H310" t="str">
            <v>Book</v>
          </cell>
          <cell r="I310">
            <v>0</v>
          </cell>
          <cell r="J310" t="str">
            <v>010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Q310">
            <v>-98.29</v>
          </cell>
          <cell r="R310">
            <v>0</v>
          </cell>
          <cell r="T310" t="str">
            <v>010123644</v>
          </cell>
          <cell r="U310" t="str">
            <v>Current</v>
          </cell>
          <cell r="W310" t="str">
            <v>23644</v>
          </cell>
          <cell r="X310" t="str">
            <v>Sc State Unemployment Tax</v>
          </cell>
        </row>
        <row r="311">
          <cell r="A311" t="str">
            <v>0101</v>
          </cell>
          <cell r="B311" t="str">
            <v>Piedmont Natural Gas</v>
          </cell>
          <cell r="C311" t="str">
            <v>23646</v>
          </cell>
          <cell r="D311" t="str">
            <v>Ad Val - South Carolina</v>
          </cell>
          <cell r="E311">
            <v>-3868000</v>
          </cell>
          <cell r="F311">
            <v>-400000</v>
          </cell>
          <cell r="G311">
            <v>3468000</v>
          </cell>
          <cell r="H311" t="str">
            <v>Tax Basis</v>
          </cell>
          <cell r="I311" t="str">
            <v>Property Tax</v>
          </cell>
          <cell r="J311" t="str">
            <v>0101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Q311" t="str">
            <v>Enter Tax Basis</v>
          </cell>
          <cell r="R311" t="e">
            <v>#VALUE!</v>
          </cell>
          <cell r="T311" t="str">
            <v>010123646</v>
          </cell>
          <cell r="U311" t="str">
            <v>Current</v>
          </cell>
          <cell r="W311" t="str">
            <v>23646</v>
          </cell>
          <cell r="X311" t="str">
            <v>Ad Val - South Carolina</v>
          </cell>
        </row>
        <row r="312">
          <cell r="A312" t="str">
            <v>0101</v>
          </cell>
          <cell r="B312" t="str">
            <v>Piedmont Natural Gas</v>
          </cell>
          <cell r="C312" t="str">
            <v>23652</v>
          </cell>
          <cell r="D312" t="str">
            <v>Ad Val - Tennessee</v>
          </cell>
          <cell r="E312">
            <v>-3823139.16</v>
          </cell>
          <cell r="F312">
            <v>-4785864.4400000004</v>
          </cell>
          <cell r="G312">
            <v>-962725.28000000026</v>
          </cell>
          <cell r="H312" t="str">
            <v>Tax Basis</v>
          </cell>
          <cell r="I312" t="str">
            <v>Property Tax</v>
          </cell>
          <cell r="J312" t="str">
            <v>0101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Q312" t="str">
            <v>Enter Tax Basis</v>
          </cell>
          <cell r="R312" t="e">
            <v>#VALUE!</v>
          </cell>
          <cell r="T312" t="str">
            <v>010123652</v>
          </cell>
          <cell r="U312" t="str">
            <v>Current</v>
          </cell>
          <cell r="W312" t="str">
            <v>23652</v>
          </cell>
          <cell r="X312" t="str">
            <v>Ad Val - Tennessee</v>
          </cell>
        </row>
        <row r="313">
          <cell r="A313" t="str">
            <v>0101</v>
          </cell>
          <cell r="B313" t="str">
            <v>Piedmont Natural Gas</v>
          </cell>
          <cell r="C313" t="str">
            <v>23660</v>
          </cell>
          <cell r="D313" t="str">
            <v>SC Franchise Tax</v>
          </cell>
          <cell r="E313">
            <v>-516000</v>
          </cell>
          <cell r="F313">
            <v>-724800</v>
          </cell>
          <cell r="G313">
            <v>-208800</v>
          </cell>
          <cell r="H313" t="str">
            <v>Book</v>
          </cell>
          <cell r="I313">
            <v>0</v>
          </cell>
          <cell r="J313" t="str">
            <v>010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-516000</v>
          </cell>
          <cell r="R313">
            <v>0</v>
          </cell>
          <cell r="T313" t="str">
            <v>010123660</v>
          </cell>
          <cell r="U313" t="str">
            <v>Current</v>
          </cell>
          <cell r="W313" t="str">
            <v>23660</v>
          </cell>
          <cell r="X313" t="str">
            <v>SC Franchise Tax</v>
          </cell>
        </row>
        <row r="314">
          <cell r="A314" t="str">
            <v>0101</v>
          </cell>
          <cell r="B314" t="str">
            <v>Piedmont Natural Gas</v>
          </cell>
          <cell r="C314" t="str">
            <v>23661</v>
          </cell>
          <cell r="D314" t="str">
            <v>TN Franchise Tax</v>
          </cell>
          <cell r="E314">
            <v>-742800</v>
          </cell>
          <cell r="F314">
            <v>-931200</v>
          </cell>
          <cell r="G314">
            <v>-188400</v>
          </cell>
          <cell r="H314" t="str">
            <v>Book</v>
          </cell>
          <cell r="I314">
            <v>0</v>
          </cell>
          <cell r="J314" t="str">
            <v>0101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Q314">
            <v>-742800</v>
          </cell>
          <cell r="R314">
            <v>0</v>
          </cell>
          <cell r="T314" t="str">
            <v>010123661</v>
          </cell>
          <cell r="U314" t="str">
            <v>Current</v>
          </cell>
          <cell r="W314" t="str">
            <v>23661</v>
          </cell>
          <cell r="X314" t="str">
            <v>TN Franchise Tax</v>
          </cell>
        </row>
        <row r="315">
          <cell r="A315" t="str">
            <v>0101</v>
          </cell>
          <cell r="B315" t="str">
            <v>Piedmont Natural Gas</v>
          </cell>
          <cell r="C315" t="str">
            <v>23667</v>
          </cell>
          <cell r="D315" t="str">
            <v>Tennessee State Unemploy</v>
          </cell>
          <cell r="E315">
            <v>0</v>
          </cell>
          <cell r="F315">
            <v>-16462.02</v>
          </cell>
          <cell r="G315">
            <v>-16462.02</v>
          </cell>
          <cell r="H315" t="str">
            <v>Book</v>
          </cell>
          <cell r="I315">
            <v>0</v>
          </cell>
          <cell r="J315" t="str">
            <v>010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T315" t="str">
            <v>010123667</v>
          </cell>
          <cell r="U315" t="str">
            <v>Current</v>
          </cell>
          <cell r="W315" t="str">
            <v>23667</v>
          </cell>
          <cell r="X315" t="str">
            <v>Tennessee State Unemploy</v>
          </cell>
        </row>
        <row r="316">
          <cell r="A316" t="str">
            <v>0101</v>
          </cell>
          <cell r="B316" t="str">
            <v>Piedmont Natural Gas</v>
          </cell>
          <cell r="C316" t="str">
            <v>23670</v>
          </cell>
          <cell r="D316" t="str">
            <v>FIT Contribution In Aid</v>
          </cell>
          <cell r="E316">
            <v>-21734.7</v>
          </cell>
          <cell r="F316">
            <v>-21734.7</v>
          </cell>
          <cell r="G316">
            <v>0</v>
          </cell>
          <cell r="H316" t="str">
            <v>Book</v>
          </cell>
          <cell r="I316">
            <v>0</v>
          </cell>
          <cell r="J316" t="str">
            <v>0101Federal Income Tax Payable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Q316">
            <v>-21734.7</v>
          </cell>
          <cell r="R316">
            <v>0</v>
          </cell>
          <cell r="T316" t="str">
            <v>010123670</v>
          </cell>
          <cell r="U316" t="str">
            <v>Current</v>
          </cell>
          <cell r="W316" t="str">
            <v>23670</v>
          </cell>
          <cell r="X316" t="str">
            <v>Federal Income Tax Payable</v>
          </cell>
        </row>
        <row r="317">
          <cell r="A317" t="str">
            <v>0101</v>
          </cell>
          <cell r="B317" t="str">
            <v>Piedmont Natural Gas</v>
          </cell>
          <cell r="C317" t="str">
            <v>23671</v>
          </cell>
          <cell r="D317" t="str">
            <v>SIT Contribution In Aid</v>
          </cell>
          <cell r="E317">
            <v>-4404.6000000000004</v>
          </cell>
          <cell r="F317">
            <v>-4404.6000000000004</v>
          </cell>
          <cell r="G317">
            <v>0</v>
          </cell>
          <cell r="H317" t="str">
            <v>Book</v>
          </cell>
          <cell r="I317">
            <v>0</v>
          </cell>
          <cell r="J317" t="str">
            <v>0101State Income Tax Payable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-4404.6000000000004</v>
          </cell>
          <cell r="R317">
            <v>0</v>
          </cell>
          <cell r="T317" t="str">
            <v>010123671</v>
          </cell>
          <cell r="U317" t="str">
            <v>Current</v>
          </cell>
          <cell r="W317" t="str">
            <v>23671</v>
          </cell>
          <cell r="X317" t="str">
            <v>State Income Tax Payable</v>
          </cell>
        </row>
        <row r="318">
          <cell r="A318" t="str">
            <v>0101</v>
          </cell>
          <cell r="B318" t="str">
            <v>Piedmont Natural Gas</v>
          </cell>
          <cell r="C318" t="str">
            <v>23672</v>
          </cell>
          <cell r="D318" t="str">
            <v>Accrued Penalties</v>
          </cell>
          <cell r="E318">
            <v>-530709.26</v>
          </cell>
          <cell r="F318">
            <v>-530709.26</v>
          </cell>
          <cell r="G318">
            <v>0</v>
          </cell>
          <cell r="H318" t="str">
            <v>Book</v>
          </cell>
          <cell r="I318">
            <v>0</v>
          </cell>
          <cell r="J318" t="str">
            <v>010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-530709.26</v>
          </cell>
          <cell r="R318">
            <v>0</v>
          </cell>
          <cell r="T318" t="str">
            <v>010123672</v>
          </cell>
          <cell r="U318" t="str">
            <v>Current</v>
          </cell>
          <cell r="W318" t="str">
            <v>23672</v>
          </cell>
          <cell r="X318" t="str">
            <v>Accrued Miscellaneous Taxes</v>
          </cell>
        </row>
        <row r="319">
          <cell r="A319" t="str">
            <v>0101</v>
          </cell>
          <cell r="B319" t="str">
            <v>Piedmont Natural Gas</v>
          </cell>
          <cell r="C319" t="str">
            <v>23703</v>
          </cell>
          <cell r="D319" t="str">
            <v>Int Acr - 5.00% Med Term Notes</v>
          </cell>
          <cell r="E319">
            <v>-1666666.67</v>
          </cell>
          <cell r="F319">
            <v>-416666.67</v>
          </cell>
          <cell r="G319">
            <v>1250000</v>
          </cell>
          <cell r="H319" t="str">
            <v>Book</v>
          </cell>
          <cell r="I319">
            <v>0</v>
          </cell>
          <cell r="J319" t="str">
            <v>0101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-1666666.67</v>
          </cell>
          <cell r="R319">
            <v>0</v>
          </cell>
          <cell r="T319" t="str">
            <v>010123703</v>
          </cell>
          <cell r="U319" t="str">
            <v>Current</v>
          </cell>
          <cell r="W319" t="str">
            <v>23703</v>
          </cell>
          <cell r="X319" t="str">
            <v>Int Acr - 5.00% Med Term Notes</v>
          </cell>
        </row>
        <row r="320">
          <cell r="A320" t="str">
            <v>0101</v>
          </cell>
          <cell r="B320" t="str">
            <v>Piedmont Natural Gas</v>
          </cell>
          <cell r="C320" t="str">
            <v>23705</v>
          </cell>
          <cell r="D320" t="str">
            <v>Int Acr - 6.00% Med Term Notes</v>
          </cell>
          <cell r="E320">
            <v>-2000000</v>
          </cell>
          <cell r="F320">
            <v>-500000</v>
          </cell>
          <cell r="G320">
            <v>1500000</v>
          </cell>
          <cell r="H320" t="str">
            <v>Book</v>
          </cell>
          <cell r="I320">
            <v>0</v>
          </cell>
          <cell r="J320" t="str">
            <v>010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Q320">
            <v>-2000000</v>
          </cell>
          <cell r="R320">
            <v>0</v>
          </cell>
          <cell r="T320" t="str">
            <v>010123705</v>
          </cell>
          <cell r="U320" t="str">
            <v>Current</v>
          </cell>
          <cell r="W320" t="str">
            <v>23705</v>
          </cell>
          <cell r="X320" t="str">
            <v>Int Acr - 6.00% Med Term Notes</v>
          </cell>
        </row>
        <row r="321">
          <cell r="A321" t="str">
            <v>0101</v>
          </cell>
          <cell r="B321" t="str">
            <v>Piedmont Natural Gas</v>
          </cell>
          <cell r="C321" t="str">
            <v>23707</v>
          </cell>
          <cell r="D321" t="str">
            <v>Interest Accr - Synd Facility</v>
          </cell>
          <cell r="E321">
            <v>-1300147.1399999999</v>
          </cell>
          <cell r="F321">
            <v>-265323.40000000002</v>
          </cell>
          <cell r="G321">
            <v>1034823.7399999999</v>
          </cell>
          <cell r="H321" t="str">
            <v>Book</v>
          </cell>
          <cell r="I321">
            <v>0</v>
          </cell>
          <cell r="J321" t="str">
            <v>0101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-1300147.1399999999</v>
          </cell>
          <cell r="R321">
            <v>0</v>
          </cell>
          <cell r="T321" t="str">
            <v>010123707</v>
          </cell>
          <cell r="U321" t="str">
            <v>Current</v>
          </cell>
          <cell r="W321" t="str">
            <v>23707</v>
          </cell>
          <cell r="X321" t="str">
            <v>Interest Accr - Synd Facility</v>
          </cell>
        </row>
        <row r="322">
          <cell r="A322" t="str">
            <v>0101</v>
          </cell>
          <cell r="B322" t="str">
            <v>Piedmont Natural Gas</v>
          </cell>
          <cell r="C322" t="str">
            <v>23708</v>
          </cell>
          <cell r="D322" t="str">
            <v>Int Acr-7.40% Med Tr Note</v>
          </cell>
          <cell r="E322">
            <v>-1356666.67</v>
          </cell>
          <cell r="F322">
            <v>-339166.67</v>
          </cell>
          <cell r="G322">
            <v>1017500</v>
          </cell>
          <cell r="H322" t="str">
            <v>Book</v>
          </cell>
          <cell r="I322">
            <v>0</v>
          </cell>
          <cell r="J322" t="str">
            <v>010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Q322">
            <v>-1356666.67</v>
          </cell>
          <cell r="R322">
            <v>0</v>
          </cell>
          <cell r="T322" t="str">
            <v>010123708</v>
          </cell>
          <cell r="U322" t="str">
            <v>Current</v>
          </cell>
          <cell r="W322" t="str">
            <v>23708</v>
          </cell>
          <cell r="X322" t="str">
            <v>Int Acr-7.40% Med Tr Note</v>
          </cell>
        </row>
        <row r="323">
          <cell r="A323" t="str">
            <v>0101</v>
          </cell>
          <cell r="B323" t="str">
            <v>Piedmont Natural Gas</v>
          </cell>
          <cell r="C323" t="str">
            <v>23709</v>
          </cell>
          <cell r="D323" t="str">
            <v>Int Acr-NC Cus Def Tax</v>
          </cell>
          <cell r="E323">
            <v>-1184845.3600000001</v>
          </cell>
          <cell r="F323">
            <v>-1966043.64</v>
          </cell>
          <cell r="G323">
            <v>-781198.2799999998</v>
          </cell>
          <cell r="H323" t="str">
            <v>No Basis</v>
          </cell>
          <cell r="I323" t="str">
            <v>Gas Deferrals</v>
          </cell>
          <cell r="J323" t="str">
            <v>0101Change in Account Bal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  <cell r="R323">
            <v>1184845.3600000001</v>
          </cell>
          <cell r="T323" t="str">
            <v>010123709</v>
          </cell>
          <cell r="U323" t="str">
            <v>Current</v>
          </cell>
          <cell r="W323" t="str">
            <v>23709</v>
          </cell>
          <cell r="X323" t="str">
            <v>Int Acr-NC Cus Def Tax</v>
          </cell>
        </row>
        <row r="324">
          <cell r="A324" t="str">
            <v>0101</v>
          </cell>
          <cell r="B324" t="str">
            <v>Piedmont Natural Gas</v>
          </cell>
          <cell r="C324" t="str">
            <v>23710</v>
          </cell>
          <cell r="D324" t="str">
            <v>Int Acr-Customer Deposits</v>
          </cell>
          <cell r="E324">
            <v>-4981671.3499999996</v>
          </cell>
          <cell r="F324">
            <v>-5200766</v>
          </cell>
          <cell r="G324">
            <v>-219094.65000000037</v>
          </cell>
          <cell r="H324" t="str">
            <v>Book</v>
          </cell>
          <cell r="I324">
            <v>0</v>
          </cell>
          <cell r="J324" t="str">
            <v>010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Q324">
            <v>-4981671.3499999996</v>
          </cell>
          <cell r="R324">
            <v>0</v>
          </cell>
          <cell r="T324" t="str">
            <v>010123710</v>
          </cell>
          <cell r="U324" t="str">
            <v>Current</v>
          </cell>
          <cell r="W324" t="str">
            <v>23710</v>
          </cell>
          <cell r="X324" t="str">
            <v>Int Acr-Customer Deposits</v>
          </cell>
        </row>
        <row r="325">
          <cell r="A325" t="str">
            <v>0101</v>
          </cell>
          <cell r="B325" t="str">
            <v>Piedmont Natural Gas</v>
          </cell>
          <cell r="C325" t="str">
            <v>23711</v>
          </cell>
          <cell r="D325" t="str">
            <v>Int Acr - 7.80% Med Term Notes</v>
          </cell>
          <cell r="E325">
            <v>-1560000</v>
          </cell>
          <cell r="F325">
            <v>-390000</v>
          </cell>
          <cell r="G325">
            <v>1170000</v>
          </cell>
          <cell r="H325" t="str">
            <v>Book</v>
          </cell>
          <cell r="I325">
            <v>0</v>
          </cell>
          <cell r="J325" t="str">
            <v>0101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Q325">
            <v>-1560000</v>
          </cell>
          <cell r="R325">
            <v>0</v>
          </cell>
          <cell r="T325" t="str">
            <v>010123711</v>
          </cell>
          <cell r="U325" t="str">
            <v>Current</v>
          </cell>
          <cell r="W325" t="str">
            <v>23711</v>
          </cell>
          <cell r="X325" t="str">
            <v>Int Acr - 7.80% Med Term Notes</v>
          </cell>
        </row>
        <row r="326">
          <cell r="A326" t="str">
            <v>0101</v>
          </cell>
          <cell r="B326" t="str">
            <v>Piedmont Natural Gas</v>
          </cell>
          <cell r="C326" t="str">
            <v>23717</v>
          </cell>
          <cell r="D326" t="str">
            <v>Int Acr - 7.35% Med Term Notes</v>
          </cell>
          <cell r="E326">
            <v>-735000</v>
          </cell>
          <cell r="F326">
            <v>-183750</v>
          </cell>
          <cell r="G326">
            <v>551250</v>
          </cell>
          <cell r="H326" t="str">
            <v>Book</v>
          </cell>
          <cell r="I326">
            <v>0</v>
          </cell>
          <cell r="J326" t="str">
            <v>010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-735000</v>
          </cell>
          <cell r="R326">
            <v>0</v>
          </cell>
          <cell r="T326" t="str">
            <v>010123717</v>
          </cell>
          <cell r="U326" t="str">
            <v>Current</v>
          </cell>
          <cell r="W326" t="str">
            <v>23717</v>
          </cell>
          <cell r="X326" t="str">
            <v>Int Acr - 7.35% Med Term Notes</v>
          </cell>
        </row>
        <row r="327">
          <cell r="A327" t="str">
            <v>0101</v>
          </cell>
          <cell r="B327" t="str">
            <v>Piedmont Natural Gas</v>
          </cell>
          <cell r="C327" t="str">
            <v>23718</v>
          </cell>
          <cell r="D327" t="str">
            <v>Int Acr - 7.95% Med Term Notes</v>
          </cell>
          <cell r="E327">
            <v>-1590000</v>
          </cell>
          <cell r="F327">
            <v>-397500</v>
          </cell>
          <cell r="G327">
            <v>1192500</v>
          </cell>
          <cell r="H327" t="str">
            <v>Book</v>
          </cell>
          <cell r="I327">
            <v>0</v>
          </cell>
          <cell r="J327" t="str">
            <v>010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-1590000</v>
          </cell>
          <cell r="R327">
            <v>0</v>
          </cell>
          <cell r="T327" t="str">
            <v>010123718</v>
          </cell>
          <cell r="U327" t="str">
            <v>Current</v>
          </cell>
          <cell r="W327" t="str">
            <v>23718</v>
          </cell>
          <cell r="X327" t="str">
            <v>Int Acr - 7.95% Med Term Notes</v>
          </cell>
        </row>
        <row r="328">
          <cell r="A328" t="str">
            <v>0101</v>
          </cell>
          <cell r="B328" t="str">
            <v>Piedmont Natural Gas</v>
          </cell>
          <cell r="C328" t="str">
            <v>23720</v>
          </cell>
          <cell r="D328" t="str">
            <v>Int Acr-6.87% Med Tr Note</v>
          </cell>
          <cell r="E328">
            <v>-1030500</v>
          </cell>
          <cell r="F328">
            <v>-257625</v>
          </cell>
          <cell r="G328">
            <v>772875</v>
          </cell>
          <cell r="H328" t="str">
            <v>Book</v>
          </cell>
          <cell r="I328">
            <v>0</v>
          </cell>
          <cell r="J328" t="str">
            <v>010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-1030500</v>
          </cell>
          <cell r="R328">
            <v>0</v>
          </cell>
          <cell r="T328" t="str">
            <v>010123720</v>
          </cell>
          <cell r="U328" t="str">
            <v>Current</v>
          </cell>
          <cell r="W328" t="str">
            <v>23720</v>
          </cell>
          <cell r="X328" t="str">
            <v>Int Acr-6.87% Med Tr Note</v>
          </cell>
        </row>
        <row r="329">
          <cell r="A329" t="str">
            <v>0101</v>
          </cell>
          <cell r="B329" t="str">
            <v>Piedmont Natural Gas</v>
          </cell>
          <cell r="C329" t="str">
            <v>23721</v>
          </cell>
          <cell r="D329" t="str">
            <v>Int Acr-7.5% Med Tr Note</v>
          </cell>
          <cell r="E329">
            <v>-1000000</v>
          </cell>
          <cell r="F329">
            <v>-250000</v>
          </cell>
          <cell r="G329">
            <v>750000</v>
          </cell>
          <cell r="H329" t="str">
            <v>Book</v>
          </cell>
          <cell r="I329">
            <v>0</v>
          </cell>
          <cell r="J329" t="str">
            <v>0101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-1000000</v>
          </cell>
          <cell r="R329">
            <v>0</v>
          </cell>
          <cell r="T329" t="str">
            <v>010123721</v>
          </cell>
          <cell r="U329" t="str">
            <v>Current</v>
          </cell>
          <cell r="W329" t="str">
            <v>23721</v>
          </cell>
          <cell r="X329" t="str">
            <v>Int Acr-7.5% Med Tr Note</v>
          </cell>
        </row>
        <row r="330">
          <cell r="A330" t="str">
            <v>0101</v>
          </cell>
          <cell r="B330" t="str">
            <v>Piedmont Natural Gas</v>
          </cell>
          <cell r="C330" t="str">
            <v>23722</v>
          </cell>
          <cell r="D330" t="str">
            <v>8.51% Senior Notes</v>
          </cell>
          <cell r="E330">
            <v>-256481.94</v>
          </cell>
          <cell r="F330">
            <v>-256481.94</v>
          </cell>
          <cell r="G330">
            <v>0</v>
          </cell>
          <cell r="H330" t="str">
            <v>Book</v>
          </cell>
          <cell r="I330">
            <v>0</v>
          </cell>
          <cell r="J330" t="str">
            <v>01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-256481.94</v>
          </cell>
          <cell r="R330">
            <v>0</v>
          </cell>
          <cell r="T330" t="str">
            <v>010123722</v>
          </cell>
          <cell r="U330" t="str">
            <v>Current</v>
          </cell>
          <cell r="W330" t="str">
            <v>23722</v>
          </cell>
          <cell r="X330" t="str">
            <v>8.51% Senior Notes</v>
          </cell>
        </row>
        <row r="331">
          <cell r="A331" t="str">
            <v>0101</v>
          </cell>
          <cell r="B331" t="str">
            <v>Piedmont Natural Gas</v>
          </cell>
          <cell r="C331" t="str">
            <v>23734</v>
          </cell>
          <cell r="D331" t="str">
            <v>Int Acr - 6.25% IQ Notes</v>
          </cell>
          <cell r="E331">
            <v>-2075635.42</v>
          </cell>
          <cell r="F331">
            <v>-2071531.25</v>
          </cell>
          <cell r="G331">
            <v>4104.1699999999255</v>
          </cell>
          <cell r="H331" t="str">
            <v>Book</v>
          </cell>
          <cell r="I331">
            <v>0</v>
          </cell>
          <cell r="J331" t="str">
            <v>01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Q331">
            <v>-2075635.42</v>
          </cell>
          <cell r="R331">
            <v>0</v>
          </cell>
          <cell r="T331" t="str">
            <v>010123734</v>
          </cell>
          <cell r="U331" t="str">
            <v>Current</v>
          </cell>
          <cell r="W331" t="str">
            <v>23734</v>
          </cell>
          <cell r="X331" t="str">
            <v>Int Acr - 6.25% IQ Notes</v>
          </cell>
        </row>
        <row r="332">
          <cell r="A332" t="str">
            <v>0101</v>
          </cell>
          <cell r="B332" t="str">
            <v>Piedmont Natural Gas</v>
          </cell>
          <cell r="C332" t="str">
            <v>23745</v>
          </cell>
          <cell r="D332" t="str">
            <v>Int Acr-8.45% M Tr Note</v>
          </cell>
          <cell r="E332">
            <v>-1126666.67</v>
          </cell>
          <cell r="F332">
            <v>-281666.67</v>
          </cell>
          <cell r="G332">
            <v>845000</v>
          </cell>
          <cell r="H332" t="str">
            <v>Book</v>
          </cell>
          <cell r="I332">
            <v>0</v>
          </cell>
          <cell r="J332" t="str">
            <v>01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-1126666.67</v>
          </cell>
          <cell r="R332">
            <v>0</v>
          </cell>
          <cell r="T332" t="str">
            <v>010123745</v>
          </cell>
          <cell r="U332" t="str">
            <v>Current</v>
          </cell>
          <cell r="W332" t="str">
            <v>23745</v>
          </cell>
          <cell r="X332" t="str">
            <v>Int Acr-8.45% M Tr Note</v>
          </cell>
        </row>
        <row r="333">
          <cell r="A333" t="str">
            <v>0101</v>
          </cell>
          <cell r="B333" t="str">
            <v>Piedmont Natural Gas</v>
          </cell>
          <cell r="C333" t="str">
            <v>23749</v>
          </cell>
          <cell r="D333" t="str">
            <v>Int Acr - 6.55% Med Term Notes</v>
          </cell>
          <cell r="E333">
            <v>-1965000</v>
          </cell>
          <cell r="F333">
            <v>-982500</v>
          </cell>
          <cell r="G333">
            <v>982500</v>
          </cell>
          <cell r="H333" t="str">
            <v>Book</v>
          </cell>
          <cell r="I333">
            <v>0</v>
          </cell>
          <cell r="J333" t="str">
            <v>010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-1965000</v>
          </cell>
          <cell r="R333">
            <v>0</v>
          </cell>
          <cell r="T333" t="str">
            <v>010123749</v>
          </cell>
          <cell r="U333" t="str">
            <v>Current</v>
          </cell>
          <cell r="W333" t="str">
            <v>23749</v>
          </cell>
          <cell r="X333" t="str">
            <v>Int Acr - 6.55% Med Term Notes</v>
          </cell>
        </row>
        <row r="334">
          <cell r="A334" t="str">
            <v>0101</v>
          </cell>
          <cell r="B334" t="str">
            <v>Piedmont Natural Gas</v>
          </cell>
          <cell r="C334" t="str">
            <v>24120</v>
          </cell>
          <cell r="D334" t="str">
            <v>Tax Coll Pay-NC</v>
          </cell>
          <cell r="E334">
            <v>0</v>
          </cell>
          <cell r="F334">
            <v>-197414</v>
          </cell>
          <cell r="G334">
            <v>-197414</v>
          </cell>
          <cell r="H334" t="str">
            <v>Book</v>
          </cell>
          <cell r="I334">
            <v>0</v>
          </cell>
          <cell r="J334" t="str">
            <v>0101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 t="str">
            <v>010124120</v>
          </cell>
          <cell r="U334" t="str">
            <v>Current</v>
          </cell>
          <cell r="W334" t="str">
            <v>24120</v>
          </cell>
          <cell r="X334" t="str">
            <v>Tax Coll Pay-Nc</v>
          </cell>
        </row>
        <row r="335">
          <cell r="A335" t="str">
            <v>0101</v>
          </cell>
          <cell r="B335" t="str">
            <v>Piedmont Natural Gas</v>
          </cell>
          <cell r="C335" t="str">
            <v>24140</v>
          </cell>
          <cell r="D335" t="str">
            <v>SC Fran Fee - Greenville</v>
          </cell>
          <cell r="E335">
            <v>-292590.65999999997</v>
          </cell>
          <cell r="F335">
            <v>-926944.72</v>
          </cell>
          <cell r="G335">
            <v>-634354.06000000006</v>
          </cell>
          <cell r="H335" t="str">
            <v>Book</v>
          </cell>
          <cell r="I335">
            <v>0</v>
          </cell>
          <cell r="J335" t="str">
            <v>010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-292590.65999999997</v>
          </cell>
          <cell r="R335">
            <v>0</v>
          </cell>
          <cell r="T335" t="str">
            <v>010124140</v>
          </cell>
          <cell r="U335" t="str">
            <v>Current</v>
          </cell>
          <cell r="W335" t="str">
            <v>24140</v>
          </cell>
          <cell r="X335" t="str">
            <v>Tax Coll Pay-Sc Franch</v>
          </cell>
        </row>
        <row r="336">
          <cell r="A336" t="str">
            <v>0101</v>
          </cell>
          <cell r="B336" t="str">
            <v>Piedmont Natural Gas</v>
          </cell>
          <cell r="C336" t="str">
            <v>24142</v>
          </cell>
          <cell r="D336" t="str">
            <v>TN Fran Fee - Nashville</v>
          </cell>
          <cell r="E336">
            <v>1727883.43</v>
          </cell>
          <cell r="F336">
            <v>-292241.03999999998</v>
          </cell>
          <cell r="G336">
            <v>-2020124.47</v>
          </cell>
          <cell r="H336" t="str">
            <v>Book</v>
          </cell>
          <cell r="I336">
            <v>0</v>
          </cell>
          <cell r="J336" t="str">
            <v>010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1727883.43</v>
          </cell>
          <cell r="R336">
            <v>0</v>
          </cell>
          <cell r="T336" t="str">
            <v>010124142</v>
          </cell>
          <cell r="U336" t="str">
            <v>Current</v>
          </cell>
          <cell r="W336" t="str">
            <v>24142</v>
          </cell>
          <cell r="X336" t="str">
            <v>Tenn Fran Fee-Nashville</v>
          </cell>
        </row>
        <row r="337">
          <cell r="A337" t="str">
            <v>0101</v>
          </cell>
          <cell r="B337" t="str">
            <v>Piedmont Natural Gas</v>
          </cell>
          <cell r="C337" t="str">
            <v>24150</v>
          </cell>
          <cell r="D337" t="str">
            <v>Tax Coll Pay-Road Tax</v>
          </cell>
          <cell r="E337">
            <v>-11.65</v>
          </cell>
          <cell r="F337">
            <v>-6.08</v>
          </cell>
          <cell r="G337">
            <v>5.57</v>
          </cell>
          <cell r="H337" t="str">
            <v>Book</v>
          </cell>
          <cell r="I337">
            <v>0</v>
          </cell>
          <cell r="J337" t="str">
            <v>0101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-11.65</v>
          </cell>
          <cell r="R337">
            <v>0</v>
          </cell>
          <cell r="T337" t="str">
            <v>010124150</v>
          </cell>
          <cell r="U337" t="str">
            <v>Current</v>
          </cell>
          <cell r="W337" t="str">
            <v>24150</v>
          </cell>
          <cell r="X337" t="str">
            <v>Tax Coll Pay-Road Tax</v>
          </cell>
        </row>
        <row r="338">
          <cell r="A338" t="str">
            <v>0101</v>
          </cell>
          <cell r="B338" t="str">
            <v>Piedmont Natural Gas</v>
          </cell>
          <cell r="C338" t="str">
            <v>24155</v>
          </cell>
          <cell r="D338" t="str">
            <v>Tax Coll Pay-Gas Sales-NC</v>
          </cell>
          <cell r="E338">
            <v>-686943.99</v>
          </cell>
          <cell r="F338">
            <v>-3344999.46</v>
          </cell>
          <cell r="G338">
            <v>-2658055.4699999997</v>
          </cell>
          <cell r="H338" t="str">
            <v>Book</v>
          </cell>
          <cell r="I338">
            <v>0</v>
          </cell>
          <cell r="J338" t="str">
            <v>0101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-686943.99</v>
          </cell>
          <cell r="R338">
            <v>0</v>
          </cell>
          <cell r="T338" t="str">
            <v>010124155</v>
          </cell>
          <cell r="U338" t="str">
            <v>Current</v>
          </cell>
          <cell r="W338" t="str">
            <v>24155</v>
          </cell>
          <cell r="X338" t="str">
            <v>Tax Coll Pay-Gas Sales-NC</v>
          </cell>
        </row>
        <row r="339">
          <cell r="A339" t="str">
            <v>0101</v>
          </cell>
          <cell r="B339" t="str">
            <v>Piedmont Natural Gas</v>
          </cell>
          <cell r="C339" t="str">
            <v>24156</v>
          </cell>
          <cell r="D339" t="str">
            <v>Tax Coll Pay-Gas Sales-TN</v>
          </cell>
          <cell r="E339">
            <v>-162721.85999999999</v>
          </cell>
          <cell r="F339">
            <v>-663792.28</v>
          </cell>
          <cell r="G339">
            <v>-501070.42000000004</v>
          </cell>
          <cell r="H339" t="str">
            <v>Book</v>
          </cell>
          <cell r="I339">
            <v>0</v>
          </cell>
          <cell r="J339" t="str">
            <v>0101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Q339">
            <v>-162721.85999999999</v>
          </cell>
          <cell r="R339">
            <v>0</v>
          </cell>
          <cell r="T339" t="str">
            <v>010124156</v>
          </cell>
          <cell r="U339" t="str">
            <v>Current</v>
          </cell>
          <cell r="W339" t="str">
            <v>24156</v>
          </cell>
          <cell r="X339" t="str">
            <v>Tax Coll Pay-Gas Sales-Tn</v>
          </cell>
        </row>
        <row r="340">
          <cell r="A340" t="str">
            <v>0101</v>
          </cell>
          <cell r="B340" t="str">
            <v>Piedmont Natural Gas</v>
          </cell>
          <cell r="C340" t="str">
            <v>24160</v>
          </cell>
          <cell r="D340" t="str">
            <v>Tax Coll Pay-Use Tax Gen</v>
          </cell>
          <cell r="E340">
            <v>-198647.19</v>
          </cell>
          <cell r="F340">
            <v>-576884.09</v>
          </cell>
          <cell r="G340">
            <v>-378236.89999999997</v>
          </cell>
          <cell r="H340" t="str">
            <v>Book</v>
          </cell>
          <cell r="I340">
            <v>0</v>
          </cell>
          <cell r="J340" t="str">
            <v>010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Q340">
            <v>-198647.19</v>
          </cell>
          <cell r="R340">
            <v>0</v>
          </cell>
          <cell r="T340" t="str">
            <v>010124160</v>
          </cell>
          <cell r="U340" t="str">
            <v>Current</v>
          </cell>
          <cell r="W340" t="str">
            <v>24160</v>
          </cell>
          <cell r="X340" t="str">
            <v>Tax Coll Pay-Use Tax Gen</v>
          </cell>
        </row>
        <row r="341">
          <cell r="A341" t="str">
            <v>0101</v>
          </cell>
          <cell r="B341" t="str">
            <v>Piedmont Natural Gas</v>
          </cell>
          <cell r="C341" t="str">
            <v>24170</v>
          </cell>
          <cell r="D341" t="str">
            <v>Tax Coll Pay-Use Tax Cdns</v>
          </cell>
          <cell r="E341">
            <v>-99632.02</v>
          </cell>
          <cell r="F341">
            <v>-48896.07</v>
          </cell>
          <cell r="G341">
            <v>50735.950000000004</v>
          </cell>
          <cell r="H341" t="str">
            <v>Book</v>
          </cell>
          <cell r="I341">
            <v>0</v>
          </cell>
          <cell r="J341" t="str">
            <v>01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Q341">
            <v>-99632.02</v>
          </cell>
          <cell r="R341">
            <v>0</v>
          </cell>
          <cell r="T341" t="str">
            <v>010124170</v>
          </cell>
          <cell r="U341" t="str">
            <v>Current</v>
          </cell>
          <cell r="W341" t="str">
            <v>24170</v>
          </cell>
          <cell r="X341" t="str">
            <v>Tax Coll Pay-Use Tax Cdns</v>
          </cell>
        </row>
        <row r="342">
          <cell r="A342" t="str">
            <v>0101</v>
          </cell>
          <cell r="B342" t="str">
            <v>Piedmont Natural Gas</v>
          </cell>
          <cell r="C342" t="str">
            <v>24180</v>
          </cell>
          <cell r="D342" t="str">
            <v>Tax Coll Pay-Gen Local</v>
          </cell>
          <cell r="E342">
            <v>-4745.83</v>
          </cell>
          <cell r="F342">
            <v>-6938.76</v>
          </cell>
          <cell r="G342">
            <v>-2192.9300000000003</v>
          </cell>
          <cell r="H342" t="str">
            <v>Book</v>
          </cell>
          <cell r="I342">
            <v>0</v>
          </cell>
          <cell r="J342" t="str">
            <v>01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-4745.83</v>
          </cell>
          <cell r="R342">
            <v>0</v>
          </cell>
          <cell r="T342" t="str">
            <v>010124180</v>
          </cell>
          <cell r="U342" t="str">
            <v>Current</v>
          </cell>
          <cell r="W342" t="str">
            <v>24180</v>
          </cell>
          <cell r="X342" t="str">
            <v>Tax Coll Pay-Gen Local</v>
          </cell>
        </row>
        <row r="343">
          <cell r="A343" t="str">
            <v>0101</v>
          </cell>
          <cell r="B343" t="str">
            <v>Piedmont Natural Gas</v>
          </cell>
          <cell r="C343" t="str">
            <v>24185</v>
          </cell>
          <cell r="D343" t="str">
            <v>Tax Coll Pay-Local Option Tax</v>
          </cell>
          <cell r="E343">
            <v>-1277.42</v>
          </cell>
          <cell r="F343">
            <v>-4583.04</v>
          </cell>
          <cell r="G343">
            <v>-3305.62</v>
          </cell>
          <cell r="H343" t="str">
            <v>Book</v>
          </cell>
          <cell r="I343">
            <v>0</v>
          </cell>
          <cell r="J343" t="str">
            <v>010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Q343">
            <v>-1277.42</v>
          </cell>
          <cell r="R343">
            <v>0</v>
          </cell>
          <cell r="T343" t="str">
            <v>010124185</v>
          </cell>
          <cell r="U343" t="str">
            <v>Current</v>
          </cell>
          <cell r="W343" t="str">
            <v>24185</v>
          </cell>
          <cell r="X343" t="str">
            <v>Tax Coll Pay-Local Option Tax</v>
          </cell>
        </row>
        <row r="344">
          <cell r="A344" t="str">
            <v>0101</v>
          </cell>
          <cell r="B344" t="str">
            <v>Piedmont Natural Gas</v>
          </cell>
          <cell r="C344" t="str">
            <v>24190</v>
          </cell>
          <cell r="D344" t="str">
            <v>Tax Coll Pay-Const Local</v>
          </cell>
          <cell r="E344">
            <v>429.12</v>
          </cell>
          <cell r="F344">
            <v>7633.93</v>
          </cell>
          <cell r="G344">
            <v>7204.81</v>
          </cell>
          <cell r="H344" t="str">
            <v>Book</v>
          </cell>
          <cell r="I344">
            <v>0</v>
          </cell>
          <cell r="J344" t="str">
            <v>010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429.12</v>
          </cell>
          <cell r="R344">
            <v>0</v>
          </cell>
          <cell r="T344" t="str">
            <v>010124190</v>
          </cell>
          <cell r="U344" t="str">
            <v>Current</v>
          </cell>
          <cell r="W344" t="str">
            <v>24190</v>
          </cell>
          <cell r="X344" t="str">
            <v>Tax Coll Pay-Const Local</v>
          </cell>
        </row>
        <row r="345">
          <cell r="A345" t="str">
            <v>0101</v>
          </cell>
          <cell r="B345" t="str">
            <v>Piedmont Natural Gas</v>
          </cell>
          <cell r="C345" t="str">
            <v>24203</v>
          </cell>
          <cell r="D345" t="str">
            <v>Underfunded Liab - PNG SERP</v>
          </cell>
          <cell r="E345">
            <v>-92021</v>
          </cell>
          <cell r="F345">
            <v>-92021</v>
          </cell>
          <cell r="G345">
            <v>0</v>
          </cell>
          <cell r="H345" t="str">
            <v>No Basis</v>
          </cell>
          <cell r="I345" t="str">
            <v>Employee Benefits</v>
          </cell>
          <cell r="J345" t="str">
            <v>0101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  <cell r="R345">
            <v>92021</v>
          </cell>
          <cell r="T345" t="str">
            <v>010124203</v>
          </cell>
          <cell r="U345" t="str">
            <v>Current</v>
          </cell>
          <cell r="W345" t="str">
            <v>24203</v>
          </cell>
          <cell r="X345" t="str">
            <v>Underfunded Liab - PNG SERP</v>
          </cell>
        </row>
        <row r="346">
          <cell r="A346" t="str">
            <v>0101</v>
          </cell>
          <cell r="B346" t="str">
            <v>Piedmont Natural Gas</v>
          </cell>
          <cell r="C346" t="str">
            <v>24204</v>
          </cell>
          <cell r="D346" t="str">
            <v>Underfunded Liab - NCNG SERP</v>
          </cell>
          <cell r="E346">
            <v>-219348</v>
          </cell>
          <cell r="F346">
            <v>-219348</v>
          </cell>
          <cell r="G346">
            <v>0</v>
          </cell>
          <cell r="H346" t="str">
            <v>No Basis</v>
          </cell>
          <cell r="I346" t="str">
            <v>Employee Benefits</v>
          </cell>
          <cell r="J346" t="str">
            <v>0101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219348</v>
          </cell>
          <cell r="T346" t="str">
            <v>010124204</v>
          </cell>
          <cell r="U346" t="str">
            <v>Current</v>
          </cell>
          <cell r="W346" t="str">
            <v>24204</v>
          </cell>
          <cell r="X346" t="str">
            <v>Underfunded Liab - NCNG SERP</v>
          </cell>
        </row>
        <row r="347">
          <cell r="A347" t="str">
            <v>0101</v>
          </cell>
          <cell r="B347" t="str">
            <v>Piedmont Natural Gas</v>
          </cell>
          <cell r="C347" t="str">
            <v>24205</v>
          </cell>
          <cell r="D347" t="str">
            <v>Underfunded Liab - TN SERP</v>
          </cell>
          <cell r="E347">
            <v>-23859</v>
          </cell>
          <cell r="F347">
            <v>-23859</v>
          </cell>
          <cell r="G347">
            <v>0</v>
          </cell>
          <cell r="H347" t="str">
            <v>No Basis</v>
          </cell>
          <cell r="I347" t="str">
            <v>Employee Benefits</v>
          </cell>
          <cell r="J347" t="str">
            <v>010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23859</v>
          </cell>
          <cell r="T347" t="str">
            <v>010124205</v>
          </cell>
          <cell r="U347" t="str">
            <v>Current</v>
          </cell>
          <cell r="W347" t="str">
            <v>24205</v>
          </cell>
          <cell r="X347" t="str">
            <v>Underfunded Liab - TN SERP</v>
          </cell>
        </row>
        <row r="348">
          <cell r="A348" t="str">
            <v>0101</v>
          </cell>
          <cell r="B348" t="str">
            <v>Piedmont Natural Gas</v>
          </cell>
          <cell r="C348" t="str">
            <v>24206</v>
          </cell>
          <cell r="D348" t="str">
            <v>Underfunded Liab - Dir Retire</v>
          </cell>
          <cell r="E348">
            <v>-192782</v>
          </cell>
          <cell r="F348">
            <v>-192782</v>
          </cell>
          <cell r="G348">
            <v>0</v>
          </cell>
          <cell r="H348" t="str">
            <v>No Basis</v>
          </cell>
          <cell r="I348" t="str">
            <v>Employee Benefits</v>
          </cell>
          <cell r="J348" t="str">
            <v>01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192782</v>
          </cell>
          <cell r="T348" t="str">
            <v>010124206</v>
          </cell>
          <cell r="U348" t="str">
            <v>Current</v>
          </cell>
          <cell r="W348" t="str">
            <v>24206</v>
          </cell>
          <cell r="X348" t="str">
            <v>Underfunded Liab - Dir Retire</v>
          </cell>
        </row>
        <row r="349">
          <cell r="A349" t="str">
            <v>0101</v>
          </cell>
          <cell r="B349" t="str">
            <v>Piedmont Natural Gas</v>
          </cell>
          <cell r="C349" t="str">
            <v>24299</v>
          </cell>
          <cell r="D349" t="str">
            <v>Defd Gain on Sale of Prop-Cur</v>
          </cell>
          <cell r="E349">
            <v>-309088.36</v>
          </cell>
          <cell r="F349">
            <v>-309088.36</v>
          </cell>
          <cell r="G349">
            <v>0</v>
          </cell>
          <cell r="H349" t="str">
            <v>No Basis</v>
          </cell>
          <cell r="I349" t="str">
            <v>Deferred Gain</v>
          </cell>
          <cell r="J349" t="str">
            <v>010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309088.36</v>
          </cell>
          <cell r="T349" t="str">
            <v>010124299</v>
          </cell>
          <cell r="U349" t="str">
            <v>Current</v>
          </cell>
          <cell r="W349" t="str">
            <v>24299</v>
          </cell>
          <cell r="X349" t="str">
            <v>Defd Gain on Sale of Property</v>
          </cell>
        </row>
        <row r="350">
          <cell r="A350" t="str">
            <v>0101</v>
          </cell>
          <cell r="B350" t="str">
            <v>Piedmont Natural Gas</v>
          </cell>
          <cell r="C350" t="str">
            <v>24410</v>
          </cell>
          <cell r="D350" t="str">
            <v>FV Gas Purch Options-Current</v>
          </cell>
          <cell r="E350">
            <v>0</v>
          </cell>
          <cell r="F350">
            <v>-75987098</v>
          </cell>
          <cell r="G350">
            <v>-75987098</v>
          </cell>
          <cell r="H350" t="str">
            <v>No Basis</v>
          </cell>
          <cell r="I350" t="str">
            <v>Gas Deferrals</v>
          </cell>
          <cell r="J350" t="str">
            <v>01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 t="str">
            <v>010124410</v>
          </cell>
          <cell r="U350" t="str">
            <v>Current</v>
          </cell>
          <cell r="W350" t="str">
            <v>24410</v>
          </cell>
          <cell r="X350" t="str">
            <v>FV Gas Purch Options-Current</v>
          </cell>
        </row>
        <row r="351">
          <cell r="A351" t="str">
            <v>0101</v>
          </cell>
          <cell r="B351" t="str">
            <v>Piedmont Natural Gas</v>
          </cell>
          <cell r="C351" t="str">
            <v>24450</v>
          </cell>
          <cell r="D351" t="str">
            <v>FV Gas Purch Opt - Non-Current</v>
          </cell>
          <cell r="E351">
            <v>0</v>
          </cell>
          <cell r="F351">
            <v>-19686800</v>
          </cell>
          <cell r="G351">
            <v>-19686800</v>
          </cell>
          <cell r="H351" t="str">
            <v>No Basis</v>
          </cell>
          <cell r="I351" t="str">
            <v>Gas Deferrals</v>
          </cell>
          <cell r="J351" t="str">
            <v>010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T351" t="str">
            <v>010124450</v>
          </cell>
          <cell r="U351" t="str">
            <v>Non Current</v>
          </cell>
          <cell r="W351" t="str">
            <v>24450</v>
          </cell>
          <cell r="X351" t="str">
            <v>FV Gas Purch Opt - Non-Current</v>
          </cell>
        </row>
        <row r="352">
          <cell r="A352" t="str">
            <v>0101</v>
          </cell>
          <cell r="B352" t="str">
            <v>Piedmont Natural Gas</v>
          </cell>
          <cell r="C352" t="str">
            <v>25217</v>
          </cell>
          <cell r="D352" t="str">
            <v>Shuford Mills Western Div</v>
          </cell>
          <cell r="E352">
            <v>-11553</v>
          </cell>
          <cell r="F352">
            <v>-11553</v>
          </cell>
          <cell r="G352">
            <v>0</v>
          </cell>
          <cell r="H352" t="str">
            <v>No Basis</v>
          </cell>
          <cell r="I352" t="str">
            <v>Plant</v>
          </cell>
          <cell r="J352" t="str">
            <v>0101Change in Account Balance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11553</v>
          </cell>
          <cell r="T352" t="str">
            <v>010125217</v>
          </cell>
          <cell r="U352" t="str">
            <v>Non Current</v>
          </cell>
          <cell r="W352" t="str">
            <v>25217</v>
          </cell>
          <cell r="X352" t="str">
            <v>Shuford Mills Western Div</v>
          </cell>
        </row>
        <row r="353">
          <cell r="A353" t="str">
            <v>0101</v>
          </cell>
          <cell r="B353" t="str">
            <v>Piedmont Natural Gas</v>
          </cell>
          <cell r="C353" t="str">
            <v>25218</v>
          </cell>
          <cell r="D353" t="str">
            <v>Shuford Mills Phase II</v>
          </cell>
          <cell r="E353">
            <v>-13921.29</v>
          </cell>
          <cell r="F353">
            <v>-13921.29</v>
          </cell>
          <cell r="G353">
            <v>0</v>
          </cell>
          <cell r="H353" t="str">
            <v>No Basis</v>
          </cell>
          <cell r="I353" t="str">
            <v>Plant</v>
          </cell>
          <cell r="J353" t="str">
            <v>0101Change in Account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13921.29</v>
          </cell>
          <cell r="T353" t="str">
            <v>010125218</v>
          </cell>
          <cell r="U353" t="str">
            <v>Non Current</v>
          </cell>
          <cell r="W353" t="str">
            <v>25218</v>
          </cell>
          <cell r="X353" t="str">
            <v>Shuford Mills Phase Ii</v>
          </cell>
        </row>
        <row r="354">
          <cell r="A354" t="str">
            <v>0101</v>
          </cell>
          <cell r="B354" t="str">
            <v>Piedmont Natural Gas</v>
          </cell>
          <cell r="C354" t="str">
            <v>25301</v>
          </cell>
          <cell r="D354" t="str">
            <v>Other Def Cr-SC Comm Fee</v>
          </cell>
          <cell r="E354">
            <v>-155202</v>
          </cell>
          <cell r="F354">
            <v>-271600</v>
          </cell>
          <cell r="G354">
            <v>-116398</v>
          </cell>
          <cell r="H354" t="str">
            <v>No Basis</v>
          </cell>
          <cell r="I354" t="str">
            <v>Deferred Expenses</v>
          </cell>
          <cell r="J354" t="str">
            <v>0101Change in Account Balance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155202</v>
          </cell>
          <cell r="T354" t="str">
            <v>010125301</v>
          </cell>
          <cell r="U354" t="str">
            <v>Current</v>
          </cell>
          <cell r="W354" t="str">
            <v>25301</v>
          </cell>
          <cell r="X354" t="str">
            <v>Other Def Cr-SC Comm Fee</v>
          </cell>
        </row>
        <row r="355">
          <cell r="A355" t="str">
            <v>0101</v>
          </cell>
          <cell r="B355" t="str">
            <v>Piedmont Natural Gas</v>
          </cell>
          <cell r="C355" t="str">
            <v>25302</v>
          </cell>
          <cell r="D355" t="str">
            <v>NC Def Acct - Sales Cust</v>
          </cell>
          <cell r="E355">
            <v>0</v>
          </cell>
          <cell r="F355">
            <v>-7697756.8499999996</v>
          </cell>
          <cell r="G355">
            <v>-7697756.8499999996</v>
          </cell>
          <cell r="H355" t="str">
            <v>Tax Basis</v>
          </cell>
          <cell r="I355" t="str">
            <v>Gas Deferrals</v>
          </cell>
          <cell r="J355" t="str">
            <v>0101Change in Account Balance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Q355" t="str">
            <v>Enter Tax Basis</v>
          </cell>
          <cell r="R355" t="e">
            <v>#VALUE!</v>
          </cell>
          <cell r="T355" t="str">
            <v>010125302</v>
          </cell>
          <cell r="U355" t="str">
            <v>Current</v>
          </cell>
          <cell r="W355" t="str">
            <v>25302</v>
          </cell>
          <cell r="X355" t="str">
            <v>NC Def Acct - Sales Cust</v>
          </cell>
        </row>
        <row r="356">
          <cell r="A356" t="str">
            <v>0101</v>
          </cell>
          <cell r="B356" t="str">
            <v>Piedmont Natural Gas</v>
          </cell>
          <cell r="C356" t="str">
            <v>25303</v>
          </cell>
          <cell r="D356" t="str">
            <v>NC Def Acct - All Cust</v>
          </cell>
          <cell r="E356">
            <v>14538095.83</v>
          </cell>
          <cell r="F356">
            <v>-23000608.280000001</v>
          </cell>
          <cell r="G356">
            <v>-37538704.109999999</v>
          </cell>
          <cell r="H356" t="str">
            <v>Tax Basis</v>
          </cell>
          <cell r="I356" t="str">
            <v>Gas Deferrals</v>
          </cell>
          <cell r="J356" t="str">
            <v>0101Change in Account Balanc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Q356" t="str">
            <v>Enter Tax Basis</v>
          </cell>
          <cell r="T356" t="str">
            <v>010125303</v>
          </cell>
          <cell r="U356" t="str">
            <v>Current</v>
          </cell>
          <cell r="W356" t="str">
            <v>25303</v>
          </cell>
          <cell r="X356" t="str">
            <v>NC Def Acct - All Cust</v>
          </cell>
        </row>
        <row r="357">
          <cell r="A357" t="str">
            <v>0101</v>
          </cell>
          <cell r="B357" t="str">
            <v>Piedmont Natural Gas</v>
          </cell>
          <cell r="C357" t="str">
            <v>25304</v>
          </cell>
          <cell r="D357" t="str">
            <v>Supp Rate Chg Refunds-SC</v>
          </cell>
          <cell r="E357">
            <v>21936812.239999998</v>
          </cell>
          <cell r="F357">
            <v>20227736.34</v>
          </cell>
          <cell r="G357">
            <v>-1709075.8999999985</v>
          </cell>
          <cell r="H357" t="str">
            <v>Tax Basis</v>
          </cell>
          <cell r="I357" t="str">
            <v>Gas Deferrals</v>
          </cell>
          <cell r="J357" t="str">
            <v>0101Change in Account Balanc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 t="str">
            <v>Enter Tax Basis</v>
          </cell>
          <cell r="R357" t="e">
            <v>#VALUE!</v>
          </cell>
          <cell r="T357" t="str">
            <v>010125304</v>
          </cell>
          <cell r="U357" t="str">
            <v>Current</v>
          </cell>
          <cell r="W357" t="str">
            <v>25304</v>
          </cell>
          <cell r="X357" t="str">
            <v>Supp Rate Chg Refunds-Sc</v>
          </cell>
        </row>
        <row r="358">
          <cell r="A358" t="str">
            <v>0101</v>
          </cell>
          <cell r="B358" t="str">
            <v>Piedmont Natural Gas</v>
          </cell>
          <cell r="C358" t="str">
            <v>25306</v>
          </cell>
          <cell r="D358" t="str">
            <v>Deferred TN MTM Gain/Loss</v>
          </cell>
          <cell r="E358">
            <v>3713770</v>
          </cell>
          <cell r="F358">
            <v>5101457</v>
          </cell>
          <cell r="G358">
            <v>1387687</v>
          </cell>
          <cell r="H358" t="str">
            <v>No Basis</v>
          </cell>
          <cell r="I358" t="str">
            <v>Gas Deferrals</v>
          </cell>
          <cell r="J358" t="str">
            <v>010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-3713770</v>
          </cell>
          <cell r="T358" t="str">
            <v>010125306</v>
          </cell>
          <cell r="U358" t="str">
            <v>Current</v>
          </cell>
          <cell r="W358" t="str">
            <v>25306</v>
          </cell>
          <cell r="X358" t="str">
            <v>Deferred TN MTM Gain/Loss</v>
          </cell>
        </row>
        <row r="359">
          <cell r="A359" t="str">
            <v>0101</v>
          </cell>
          <cell r="B359" t="str">
            <v>Piedmont Natural Gas</v>
          </cell>
          <cell r="C359" t="str">
            <v>25308</v>
          </cell>
          <cell r="D359" t="str">
            <v>SC Deferred MTM Gain/Loss</v>
          </cell>
          <cell r="E359">
            <v>8174240</v>
          </cell>
          <cell r="F359">
            <v>17369986</v>
          </cell>
          <cell r="G359">
            <v>9195746</v>
          </cell>
          <cell r="H359" t="str">
            <v>No Basis</v>
          </cell>
          <cell r="I359" t="str">
            <v>Gas Deferrals</v>
          </cell>
          <cell r="J359" t="str">
            <v>0101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-2017632.7600000005</v>
          </cell>
          <cell r="R359">
            <v>-10191872.76</v>
          </cell>
          <cell r="T359" t="str">
            <v>010125308</v>
          </cell>
          <cell r="U359" t="str">
            <v>Current</v>
          </cell>
          <cell r="W359" t="str">
            <v>25308</v>
          </cell>
          <cell r="X359" t="str">
            <v>SC Deferred MTM Gain/Loss</v>
          </cell>
        </row>
        <row r="360">
          <cell r="A360" t="str">
            <v>0101</v>
          </cell>
          <cell r="B360" t="str">
            <v>Piedmont Natural Gas</v>
          </cell>
          <cell r="C360" t="str">
            <v>25310</v>
          </cell>
          <cell r="D360" t="str">
            <v>Cashiers Overages &amp; Short</v>
          </cell>
          <cell r="E360">
            <v>115579.09</v>
          </cell>
          <cell r="F360">
            <v>82065.02</v>
          </cell>
          <cell r="G360">
            <v>-33514.069999999992</v>
          </cell>
          <cell r="H360" t="str">
            <v>Book</v>
          </cell>
          <cell r="I360">
            <v>0</v>
          </cell>
          <cell r="J360" t="str">
            <v>0101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115579.09</v>
          </cell>
          <cell r="R360">
            <v>0</v>
          </cell>
          <cell r="T360" t="str">
            <v>010125310</v>
          </cell>
          <cell r="U360" t="str">
            <v>Non Current</v>
          </cell>
          <cell r="W360" t="str">
            <v>25310</v>
          </cell>
          <cell r="X360" t="str">
            <v>Cashiers Overages &amp; Short</v>
          </cell>
        </row>
        <row r="361">
          <cell r="A361" t="str">
            <v>0101</v>
          </cell>
          <cell r="B361" t="str">
            <v>Piedmont Natural Gas</v>
          </cell>
          <cell r="C361" t="str">
            <v>25311</v>
          </cell>
          <cell r="D361" t="str">
            <v>Lease Deposit</v>
          </cell>
          <cell r="E361">
            <v>-2797.92</v>
          </cell>
          <cell r="F361">
            <v>-2797.92</v>
          </cell>
          <cell r="G361">
            <v>0</v>
          </cell>
          <cell r="H361" t="str">
            <v>Book</v>
          </cell>
          <cell r="I361">
            <v>0</v>
          </cell>
          <cell r="J361" t="str">
            <v>0101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-2797.92</v>
          </cell>
          <cell r="R361">
            <v>0</v>
          </cell>
          <cell r="T361" t="str">
            <v>010125311</v>
          </cell>
          <cell r="U361" t="str">
            <v>Non Current</v>
          </cell>
          <cell r="W361" t="str">
            <v>25311</v>
          </cell>
          <cell r="X361" t="str">
            <v>Lease Deposit</v>
          </cell>
        </row>
        <row r="362">
          <cell r="A362" t="str">
            <v>0101</v>
          </cell>
          <cell r="B362" t="str">
            <v>Piedmont Natural Gas</v>
          </cell>
          <cell r="C362" t="str">
            <v>25312</v>
          </cell>
          <cell r="D362" t="str">
            <v>NC Deferred MTM - Gain/Loss</v>
          </cell>
          <cell r="E362">
            <v>44010940</v>
          </cell>
          <cell r="F362">
            <v>91420840</v>
          </cell>
          <cell r="G362">
            <v>47409900</v>
          </cell>
          <cell r="H362" t="str">
            <v>No Basis</v>
          </cell>
          <cell r="I362" t="str">
            <v>Gas Deferrals</v>
          </cell>
          <cell r="J362" t="str">
            <v>0101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-44010940</v>
          </cell>
          <cell r="T362" t="str">
            <v>010125312</v>
          </cell>
          <cell r="U362" t="str">
            <v>Current</v>
          </cell>
          <cell r="W362" t="str">
            <v>25312</v>
          </cell>
          <cell r="X362" t="str">
            <v>NC Deferred MTM - Gain/Loss</v>
          </cell>
        </row>
        <row r="363">
          <cell r="A363" t="str">
            <v>0101</v>
          </cell>
          <cell r="B363" t="str">
            <v>Piedmont Natural Gas</v>
          </cell>
          <cell r="C363" t="str">
            <v>25313</v>
          </cell>
          <cell r="D363" t="str">
            <v>Reg Liab Fas 109 Def Tax</v>
          </cell>
          <cell r="E363">
            <v>-24316102.670000002</v>
          </cell>
          <cell r="F363">
            <v>-24223860.670000002</v>
          </cell>
          <cell r="G363">
            <v>92242</v>
          </cell>
          <cell r="H363" t="str">
            <v>No Basis</v>
          </cell>
          <cell r="I363" t="str">
            <v>Deferred Tax</v>
          </cell>
          <cell r="J363" t="str">
            <v>010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24316102.670000002</v>
          </cell>
          <cell r="T363" t="str">
            <v>010125313</v>
          </cell>
          <cell r="U363" t="str">
            <v>Non Current</v>
          </cell>
          <cell r="W363" t="str">
            <v>25313</v>
          </cell>
          <cell r="X363" t="str">
            <v>Reg Liab Fas 109 Def Tax</v>
          </cell>
        </row>
        <row r="364">
          <cell r="A364" t="str">
            <v>0101</v>
          </cell>
          <cell r="B364" t="str">
            <v>Piedmont Natural Gas</v>
          </cell>
          <cell r="C364" t="str">
            <v>25314</v>
          </cell>
          <cell r="D364" t="str">
            <v>NCUC Legal Fund</v>
          </cell>
          <cell r="E364">
            <v>-44771.78</v>
          </cell>
          <cell r="F364">
            <v>-45895.88</v>
          </cell>
          <cell r="G364">
            <v>-1124.0999999999985</v>
          </cell>
          <cell r="H364" t="str">
            <v>No Basis</v>
          </cell>
          <cell r="I364" t="str">
            <v>Gas Deferrals</v>
          </cell>
          <cell r="J364" t="str">
            <v>0101Change in Account Balance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Q364">
            <v>0</v>
          </cell>
          <cell r="R364">
            <v>44771.78</v>
          </cell>
          <cell r="T364" t="str">
            <v>010125314</v>
          </cell>
          <cell r="U364" t="str">
            <v>Non Current</v>
          </cell>
          <cell r="W364" t="str">
            <v>25314</v>
          </cell>
          <cell r="X364" t="str">
            <v>NCUC Legal Fund</v>
          </cell>
        </row>
        <row r="365">
          <cell r="A365" t="str">
            <v>0101</v>
          </cell>
          <cell r="B365" t="str">
            <v>Piedmont Natural Gas</v>
          </cell>
          <cell r="C365" t="str">
            <v>25315</v>
          </cell>
          <cell r="D365" t="str">
            <v>Unbilled Rev - Gas Cost Adjust</v>
          </cell>
          <cell r="E365">
            <v>-5645463.71</v>
          </cell>
          <cell r="F365">
            <v>-17220147.920000002</v>
          </cell>
          <cell r="G365">
            <v>-11574684.210000001</v>
          </cell>
          <cell r="H365" t="str">
            <v>Tax Basis</v>
          </cell>
          <cell r="I365" t="str">
            <v>Gas Deferrals</v>
          </cell>
          <cell r="J365" t="str">
            <v>0101Change in Account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Q365" t="str">
            <v>Enter Tax Basis</v>
          </cell>
          <cell r="R365" t="e">
            <v>#VALUE!</v>
          </cell>
          <cell r="T365" t="str">
            <v>010125315</v>
          </cell>
          <cell r="U365" t="str">
            <v>Current</v>
          </cell>
          <cell r="W365" t="str">
            <v>25315</v>
          </cell>
          <cell r="X365" t="str">
            <v>Unbilled Rev - Gas Cost Adjust</v>
          </cell>
        </row>
        <row r="366">
          <cell r="A366" t="str">
            <v>0101</v>
          </cell>
          <cell r="B366" t="str">
            <v>Piedmont Natural Gas</v>
          </cell>
          <cell r="C366" t="str">
            <v>25316</v>
          </cell>
          <cell r="D366" t="str">
            <v>Oth Def Cr-Acr Vacation</v>
          </cell>
          <cell r="E366">
            <v>-3463562</v>
          </cell>
          <cell r="F366">
            <v>-1613230</v>
          </cell>
          <cell r="G366">
            <v>1850332</v>
          </cell>
          <cell r="H366" t="str">
            <v>Tax Basis</v>
          </cell>
          <cell r="I366" t="str">
            <v>Vacation</v>
          </cell>
          <cell r="J366" t="str">
            <v>010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 t="str">
            <v>Enter Tax Basis</v>
          </cell>
          <cell r="R366" t="e">
            <v>#VALUE!</v>
          </cell>
          <cell r="T366" t="str">
            <v>010125316</v>
          </cell>
          <cell r="U366" t="str">
            <v>Current</v>
          </cell>
          <cell r="W366" t="str">
            <v>25316</v>
          </cell>
          <cell r="X366" t="str">
            <v>Oth Def Cr-Acr Vacation</v>
          </cell>
        </row>
        <row r="367">
          <cell r="A367" t="str">
            <v>0101</v>
          </cell>
          <cell r="B367" t="str">
            <v>Piedmont Natural Gas</v>
          </cell>
          <cell r="C367" t="str">
            <v>25318</v>
          </cell>
          <cell r="D367" t="str">
            <v>Deferred Comp - Misc</v>
          </cell>
          <cell r="E367">
            <v>-118553</v>
          </cell>
          <cell r="F367">
            <v>0</v>
          </cell>
          <cell r="G367">
            <v>118553</v>
          </cell>
          <cell r="H367" t="str">
            <v>No Basis</v>
          </cell>
          <cell r="I367" t="str">
            <v>Employee Benefits</v>
          </cell>
          <cell r="J367" t="str">
            <v>0101Change in Account Balance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118553</v>
          </cell>
          <cell r="T367" t="str">
            <v>010125318</v>
          </cell>
          <cell r="U367" t="str">
            <v>Non Current</v>
          </cell>
          <cell r="W367" t="str">
            <v>25318</v>
          </cell>
          <cell r="X367" t="str">
            <v>Deferred Comp - SEBP</v>
          </cell>
        </row>
        <row r="368">
          <cell r="A368" t="str">
            <v>0101</v>
          </cell>
          <cell r="B368" t="str">
            <v>Piedmont Natural Gas</v>
          </cell>
          <cell r="C368" t="str">
            <v>25321</v>
          </cell>
          <cell r="D368" t="str">
            <v>Estimated Liability L-T</v>
          </cell>
          <cell r="E368">
            <v>-10749047.529999999</v>
          </cell>
          <cell r="F368">
            <v>-5156518.8499999996</v>
          </cell>
          <cell r="G368">
            <v>5592528.6799999997</v>
          </cell>
          <cell r="H368" t="str">
            <v>No Basis</v>
          </cell>
          <cell r="I368" t="str">
            <v>Employee Benefits</v>
          </cell>
          <cell r="J368" t="str">
            <v>0101Change in Account Balanc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10749047.529999999</v>
          </cell>
          <cell r="T368" t="str">
            <v>010125321</v>
          </cell>
          <cell r="U368" t="str">
            <v>Non Current</v>
          </cell>
          <cell r="W368" t="str">
            <v>25321</v>
          </cell>
          <cell r="X368" t="str">
            <v>Estimated Liability L-T</v>
          </cell>
        </row>
        <row r="369">
          <cell r="A369" t="str">
            <v>0101</v>
          </cell>
          <cell r="B369" t="str">
            <v>Piedmont Natural Gas</v>
          </cell>
          <cell r="C369" t="str">
            <v>25331</v>
          </cell>
          <cell r="D369" t="str">
            <v>NC Expansion Funds</v>
          </cell>
          <cell r="E369">
            <v>-14.79</v>
          </cell>
          <cell r="F369">
            <v>-14.95</v>
          </cell>
          <cell r="G369">
            <v>-0.16000000000000014</v>
          </cell>
          <cell r="H369" t="str">
            <v>Book</v>
          </cell>
          <cell r="I369">
            <v>0</v>
          </cell>
          <cell r="J369" t="str">
            <v>010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-14.79</v>
          </cell>
          <cell r="R369">
            <v>0</v>
          </cell>
          <cell r="T369" t="str">
            <v>010125331</v>
          </cell>
          <cell r="U369" t="str">
            <v>Current</v>
          </cell>
          <cell r="W369" t="str">
            <v>25331</v>
          </cell>
          <cell r="X369" t="str">
            <v>NC Expansion Funds</v>
          </cell>
        </row>
        <row r="370">
          <cell r="A370" t="str">
            <v>0101</v>
          </cell>
          <cell r="B370" t="str">
            <v>Piedmont Natural Gas</v>
          </cell>
          <cell r="C370" t="str">
            <v>25332</v>
          </cell>
          <cell r="D370" t="str">
            <v>Margin Decoupling Mechanism</v>
          </cell>
          <cell r="E370">
            <v>37982171.270000003</v>
          </cell>
          <cell r="F370">
            <v>23763430.43</v>
          </cell>
          <cell r="G370">
            <v>-14218740.840000004</v>
          </cell>
          <cell r="H370" t="str">
            <v>Tax Basis</v>
          </cell>
          <cell r="I370" t="str">
            <v>Gas Deferrals</v>
          </cell>
          <cell r="J370" t="str">
            <v>0101Change in Account Balance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 t="str">
            <v>Enter Tax Basis</v>
          </cell>
          <cell r="R370" t="e">
            <v>#VALUE!</v>
          </cell>
          <cell r="T370" t="str">
            <v>010125332</v>
          </cell>
          <cell r="U370" t="str">
            <v>Current</v>
          </cell>
          <cell r="W370" t="str">
            <v>25332</v>
          </cell>
          <cell r="X370" t="str">
            <v>Customer Utilization Tracker</v>
          </cell>
        </row>
        <row r="371">
          <cell r="A371" t="str">
            <v>0101</v>
          </cell>
          <cell r="B371" t="str">
            <v>Piedmont Natural Gas</v>
          </cell>
          <cell r="C371" t="str">
            <v>25336</v>
          </cell>
          <cell r="D371" t="str">
            <v>Supp Rate Chg Ref-SC Hed-CONTR</v>
          </cell>
          <cell r="E371">
            <v>0</v>
          </cell>
          <cell r="F371">
            <v>-5546585</v>
          </cell>
          <cell r="G371">
            <v>-5546585</v>
          </cell>
          <cell r="H371" t="str">
            <v>Tax Basis</v>
          </cell>
          <cell r="I371" t="str">
            <v>Gas Deferrals</v>
          </cell>
          <cell r="J371" t="str">
            <v>0101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T371" t="str">
            <v>010125336</v>
          </cell>
          <cell r="U371" t="str">
            <v>Current</v>
          </cell>
          <cell r="W371" t="str">
            <v>25336</v>
          </cell>
          <cell r="X371" t="str">
            <v>Supp Rate Chg Ref-SC Hed-CONTR</v>
          </cell>
        </row>
        <row r="372">
          <cell r="A372" t="str">
            <v>0101</v>
          </cell>
          <cell r="B372" t="str">
            <v>Piedmont Natural Gas</v>
          </cell>
          <cell r="C372" t="str">
            <v>25337</v>
          </cell>
          <cell r="D372" t="str">
            <v>Defd Gain Sale of Prop-NonCur</v>
          </cell>
          <cell r="E372">
            <v>-128786.81</v>
          </cell>
          <cell r="F372">
            <v>-51514.73</v>
          </cell>
          <cell r="G372">
            <v>77272.079999999987</v>
          </cell>
          <cell r="H372" t="str">
            <v>No Basis</v>
          </cell>
          <cell r="I372" t="str">
            <v>Deferred Gain</v>
          </cell>
          <cell r="J372" t="str">
            <v>0101Change in Account Balance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-128786.81</v>
          </cell>
          <cell r="R372">
            <v>0</v>
          </cell>
          <cell r="T372" t="str">
            <v>010125337</v>
          </cell>
          <cell r="U372" t="str">
            <v>Non Current</v>
          </cell>
          <cell r="W372" t="str">
            <v>25337</v>
          </cell>
          <cell r="X372" t="str">
            <v>Defd Gain on Sale of Property</v>
          </cell>
        </row>
        <row r="373">
          <cell r="A373" t="str">
            <v>0101</v>
          </cell>
          <cell r="B373" t="str">
            <v>Piedmont Natural Gas</v>
          </cell>
          <cell r="C373" t="str">
            <v>25343</v>
          </cell>
          <cell r="D373" t="str">
            <v>Refund Transportation Gas</v>
          </cell>
          <cell r="E373">
            <v>-478.53</v>
          </cell>
          <cell r="F373">
            <v>0</v>
          </cell>
          <cell r="G373">
            <v>478.53</v>
          </cell>
          <cell r="H373" t="str">
            <v>Tax Basis</v>
          </cell>
          <cell r="I373" t="str">
            <v>Gas Deferrals</v>
          </cell>
          <cell r="J373" t="str">
            <v>010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-478.53</v>
          </cell>
          <cell r="R373">
            <v>0</v>
          </cell>
          <cell r="T373" t="str">
            <v>010125343</v>
          </cell>
          <cell r="U373" t="str">
            <v>Current</v>
          </cell>
          <cell r="W373" t="str">
            <v>25343</v>
          </cell>
          <cell r="X373" t="str">
            <v>Refund Transportation Gas</v>
          </cell>
        </row>
        <row r="374">
          <cell r="A374" t="str">
            <v>0101</v>
          </cell>
          <cell r="B374" t="str">
            <v>Piedmont Natural Gas</v>
          </cell>
          <cell r="C374" t="str">
            <v>25347</v>
          </cell>
          <cell r="D374" t="str">
            <v>Deferred Comp - Non-Current</v>
          </cell>
          <cell r="E374">
            <v>0</v>
          </cell>
          <cell r="F374">
            <v>-384255.56</v>
          </cell>
          <cell r="G374">
            <v>-384255.56</v>
          </cell>
          <cell r="H374" t="str">
            <v>No Basis</v>
          </cell>
          <cell r="I374" t="str">
            <v>Employee Benefits</v>
          </cell>
          <cell r="J374" t="str">
            <v>0101Change in Account Balance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 t="str">
            <v>010125347</v>
          </cell>
          <cell r="U374" t="str">
            <v>Non Current</v>
          </cell>
          <cell r="W374" t="str">
            <v>25347</v>
          </cell>
          <cell r="X374" t="str">
            <v>Deferred Comp - Non-Current</v>
          </cell>
        </row>
        <row r="375">
          <cell r="A375" t="str">
            <v>0101</v>
          </cell>
          <cell r="B375" t="str">
            <v>Piedmont Natural Gas</v>
          </cell>
          <cell r="C375" t="str">
            <v>25348</v>
          </cell>
          <cell r="D375" t="str">
            <v>Voluntary Defd Comp-Non-Curren</v>
          </cell>
          <cell r="E375">
            <v>0</v>
          </cell>
          <cell r="F375">
            <v>-1964.49</v>
          </cell>
          <cell r="G375">
            <v>-1964.49</v>
          </cell>
          <cell r="H375" t="str">
            <v>No Basis</v>
          </cell>
          <cell r="I375" t="str">
            <v>Employee Benefits</v>
          </cell>
          <cell r="J375" t="str">
            <v>0101Change in Account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  <cell r="R375">
            <v>0</v>
          </cell>
          <cell r="T375" t="str">
            <v>010125348</v>
          </cell>
          <cell r="U375" t="str">
            <v>Non Current</v>
          </cell>
          <cell r="W375" t="str">
            <v>25348</v>
          </cell>
          <cell r="X375" t="str">
            <v>Voluntary Defd Comp-Non-Curren</v>
          </cell>
        </row>
        <row r="376">
          <cell r="A376" t="str">
            <v>0101</v>
          </cell>
          <cell r="B376" t="str">
            <v>Piedmont Natural Gas</v>
          </cell>
          <cell r="C376" t="str">
            <v>25354</v>
          </cell>
          <cell r="D376" t="str">
            <v>Unclaimed Property</v>
          </cell>
          <cell r="E376">
            <v>-920687.04</v>
          </cell>
          <cell r="F376">
            <v>-988649.82</v>
          </cell>
          <cell r="G376">
            <v>-67962.779999999912</v>
          </cell>
          <cell r="H376" t="str">
            <v>Book</v>
          </cell>
          <cell r="I376">
            <v>0</v>
          </cell>
          <cell r="J376" t="str">
            <v>010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-920687.04</v>
          </cell>
          <cell r="R376">
            <v>0</v>
          </cell>
          <cell r="T376" t="str">
            <v>010125354</v>
          </cell>
          <cell r="U376" t="str">
            <v>Non Current</v>
          </cell>
          <cell r="W376" t="str">
            <v>25354</v>
          </cell>
          <cell r="X376" t="str">
            <v>Unclaimed Property</v>
          </cell>
        </row>
        <row r="377">
          <cell r="A377" t="str">
            <v>0101</v>
          </cell>
          <cell r="B377" t="str">
            <v>Piedmont Natural Gas</v>
          </cell>
          <cell r="C377" t="str">
            <v>25359</v>
          </cell>
          <cell r="D377" t="str">
            <v>Environ Reserve - Unregulated</v>
          </cell>
          <cell r="E377">
            <v>-34064.160000000003</v>
          </cell>
          <cell r="F377">
            <v>-34064.160000000003</v>
          </cell>
          <cell r="G377">
            <v>0</v>
          </cell>
          <cell r="H377" t="str">
            <v>No Basis</v>
          </cell>
          <cell r="I377" t="str">
            <v>Environmental</v>
          </cell>
          <cell r="J377" t="str">
            <v>0101Change in Account Balance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34064.160000000003</v>
          </cell>
          <cell r="T377" t="str">
            <v>010125359</v>
          </cell>
          <cell r="U377" t="str">
            <v>Non Current</v>
          </cell>
          <cell r="W377" t="str">
            <v>25359</v>
          </cell>
          <cell r="X377" t="str">
            <v>Environ Reserve - Unregulated</v>
          </cell>
        </row>
        <row r="378">
          <cell r="A378" t="str">
            <v>0101</v>
          </cell>
          <cell r="B378" t="str">
            <v>Piedmont Natural Gas</v>
          </cell>
          <cell r="C378" t="str">
            <v>25360</v>
          </cell>
          <cell r="D378" t="str">
            <v>Environ Reserve - Regulated</v>
          </cell>
          <cell r="E378">
            <v>-4137645.6</v>
          </cell>
          <cell r="F378">
            <v>-4032434.56</v>
          </cell>
          <cell r="G378">
            <v>105211.04000000004</v>
          </cell>
          <cell r="H378" t="str">
            <v>No Basis</v>
          </cell>
          <cell r="I378" t="str">
            <v>Environmental</v>
          </cell>
          <cell r="J378" t="str">
            <v>010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4137645.6</v>
          </cell>
          <cell r="T378" t="str">
            <v>010125360</v>
          </cell>
          <cell r="U378" t="str">
            <v>Non Current</v>
          </cell>
          <cell r="W378" t="str">
            <v>25360</v>
          </cell>
          <cell r="X378" t="str">
            <v>Environmental Reserve</v>
          </cell>
        </row>
        <row r="379">
          <cell r="A379" t="str">
            <v>0101</v>
          </cell>
          <cell r="B379" t="str">
            <v>Piedmont Natural Gas</v>
          </cell>
          <cell r="C379" t="str">
            <v>25374</v>
          </cell>
          <cell r="D379" t="str">
            <v>CUT07 - Conservation Comm</v>
          </cell>
          <cell r="E379">
            <v>-38695.68</v>
          </cell>
          <cell r="F379">
            <v>-39407.160000000003</v>
          </cell>
          <cell r="G379">
            <v>-711.4800000000032</v>
          </cell>
          <cell r="H379" t="str">
            <v>No Basis</v>
          </cell>
          <cell r="I379" t="str">
            <v>CUT Program</v>
          </cell>
          <cell r="J379" t="str">
            <v>0101Change in Account Balance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38695.68</v>
          </cell>
          <cell r="T379" t="str">
            <v>010125374</v>
          </cell>
          <cell r="U379" t="str">
            <v>Non Current</v>
          </cell>
          <cell r="W379" t="str">
            <v>25374</v>
          </cell>
          <cell r="X379" t="str">
            <v>CUT07 - Conservation Comm</v>
          </cell>
        </row>
        <row r="380">
          <cell r="A380" t="str">
            <v>0101</v>
          </cell>
          <cell r="B380" t="str">
            <v>Piedmont Natural Gas</v>
          </cell>
          <cell r="C380" t="str">
            <v>25376</v>
          </cell>
          <cell r="D380" t="str">
            <v>CUT07 - Disc Weatheriz Finance</v>
          </cell>
          <cell r="E380">
            <v>-218507.02</v>
          </cell>
          <cell r="F380">
            <v>-222173.54</v>
          </cell>
          <cell r="G380">
            <v>-3666.5200000000186</v>
          </cell>
          <cell r="H380" t="str">
            <v>No Basis</v>
          </cell>
          <cell r="I380" t="str">
            <v>CUT Program</v>
          </cell>
          <cell r="J380" t="str">
            <v>0101Change in Account Balance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218507.02</v>
          </cell>
          <cell r="T380" t="str">
            <v>010125376</v>
          </cell>
          <cell r="U380" t="str">
            <v>Non Current</v>
          </cell>
          <cell r="W380" t="str">
            <v>25376</v>
          </cell>
          <cell r="X380" t="str">
            <v>CUT07 - Disc Weatheriz Finance</v>
          </cell>
        </row>
        <row r="381">
          <cell r="A381" t="str">
            <v>0101</v>
          </cell>
          <cell r="B381" t="str">
            <v>Piedmont Natural Gas</v>
          </cell>
          <cell r="C381" t="str">
            <v>25377</v>
          </cell>
          <cell r="D381" t="str">
            <v>CUT07 - Contractor Infras Dev</v>
          </cell>
          <cell r="E381">
            <v>-276027.83</v>
          </cell>
          <cell r="F381">
            <v>-281103.03000000003</v>
          </cell>
          <cell r="G381">
            <v>-5075.2000000000116</v>
          </cell>
          <cell r="H381" t="str">
            <v>No Basis</v>
          </cell>
          <cell r="I381" t="str">
            <v>CUT Program</v>
          </cell>
          <cell r="J381" t="str">
            <v>0101Change in Account Balance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  <cell r="R381">
            <v>276027.83</v>
          </cell>
          <cell r="T381" t="str">
            <v>010125377</v>
          </cell>
          <cell r="U381" t="str">
            <v>Non Current</v>
          </cell>
          <cell r="W381" t="str">
            <v>25377</v>
          </cell>
          <cell r="X381" t="str">
            <v>CUT07 - Contractor Infras Dev</v>
          </cell>
        </row>
        <row r="382">
          <cell r="A382" t="str">
            <v>0101</v>
          </cell>
          <cell r="B382" t="str">
            <v>Piedmont Natural Gas</v>
          </cell>
          <cell r="C382" t="str">
            <v>25378</v>
          </cell>
          <cell r="D382" t="str">
            <v>CUT08 Programs-Low Inc Weather</v>
          </cell>
          <cell r="E382">
            <v>-808327.63</v>
          </cell>
          <cell r="F382">
            <v>0</v>
          </cell>
          <cell r="G382">
            <v>808327.63</v>
          </cell>
          <cell r="H382" t="str">
            <v>No Basis</v>
          </cell>
          <cell r="I382" t="str">
            <v>CUT Program</v>
          </cell>
          <cell r="J382" t="str">
            <v>0101Change in Account Balance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808327.63</v>
          </cell>
          <cell r="T382" t="str">
            <v>010125378</v>
          </cell>
          <cell r="U382" t="str">
            <v>Non Current</v>
          </cell>
          <cell r="W382" t="str">
            <v>25378</v>
          </cell>
          <cell r="X382" t="str">
            <v>CUT08 Programs</v>
          </cell>
        </row>
        <row r="383">
          <cell r="A383" t="str">
            <v>0101</v>
          </cell>
          <cell r="B383" t="str">
            <v>Piedmont Natural Gas</v>
          </cell>
          <cell r="C383" t="str">
            <v>25383</v>
          </cell>
          <cell r="D383" t="str">
            <v>Reg FAS158 - PNG SERP</v>
          </cell>
          <cell r="E383">
            <v>-66006</v>
          </cell>
          <cell r="F383">
            <v>-65586</v>
          </cell>
          <cell r="G383">
            <v>420</v>
          </cell>
          <cell r="H383" t="str">
            <v>No Basis</v>
          </cell>
          <cell r="I383" t="str">
            <v>Employee Benefits</v>
          </cell>
          <cell r="J383" t="str">
            <v>0101Change in Account Balance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66006</v>
          </cell>
          <cell r="T383" t="str">
            <v>010125383</v>
          </cell>
          <cell r="U383" t="str">
            <v>Non Current</v>
          </cell>
          <cell r="W383" t="str">
            <v>25383</v>
          </cell>
          <cell r="X383" t="str">
            <v>Reg FAS158 - PNG SERP</v>
          </cell>
        </row>
        <row r="384">
          <cell r="A384" t="str">
            <v>0101</v>
          </cell>
          <cell r="B384" t="str">
            <v>Piedmont Natural Gas</v>
          </cell>
          <cell r="C384" t="str">
            <v>25384</v>
          </cell>
          <cell r="D384" t="str">
            <v>FAS 158 - NCNG SERP</v>
          </cell>
          <cell r="E384">
            <v>-126670</v>
          </cell>
          <cell r="F384">
            <v>-126670</v>
          </cell>
          <cell r="G384">
            <v>0</v>
          </cell>
          <cell r="H384" t="str">
            <v>No Basis</v>
          </cell>
          <cell r="I384" t="str">
            <v>Employee Benefits</v>
          </cell>
          <cell r="J384" t="str">
            <v>0101Change in Account Balance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Q384">
            <v>0</v>
          </cell>
          <cell r="R384">
            <v>126670</v>
          </cell>
          <cell r="T384" t="str">
            <v>010125384</v>
          </cell>
          <cell r="U384" t="str">
            <v>Non Current</v>
          </cell>
          <cell r="W384" t="str">
            <v>25384</v>
          </cell>
          <cell r="X384" t="str">
            <v>FAS 158 - NCNG SERP</v>
          </cell>
        </row>
        <row r="385">
          <cell r="A385" t="str">
            <v>0101</v>
          </cell>
          <cell r="B385" t="str">
            <v>Piedmont Natural Gas</v>
          </cell>
          <cell r="C385" t="str">
            <v>25386</v>
          </cell>
          <cell r="D385" t="str">
            <v>FAS 158 - Dir Retirement</v>
          </cell>
          <cell r="E385">
            <v>-179711</v>
          </cell>
          <cell r="F385">
            <v>-175096</v>
          </cell>
          <cell r="G385">
            <v>4615</v>
          </cell>
          <cell r="H385" t="str">
            <v>No Basis</v>
          </cell>
          <cell r="I385" t="str">
            <v>Employee Benefits</v>
          </cell>
          <cell r="J385" t="str">
            <v>0101Change in Account Balance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  <cell r="R385">
            <v>179711</v>
          </cell>
          <cell r="T385" t="str">
            <v>010125386</v>
          </cell>
          <cell r="U385" t="str">
            <v>Non Current</v>
          </cell>
          <cell r="W385" t="str">
            <v>25386</v>
          </cell>
          <cell r="X385" t="str">
            <v>FAS 158 - Dir Retirement</v>
          </cell>
        </row>
        <row r="386">
          <cell r="A386" t="str">
            <v>0101</v>
          </cell>
          <cell r="B386" t="str">
            <v>Piedmont Natural Gas</v>
          </cell>
          <cell r="C386" t="str">
            <v>25501</v>
          </cell>
          <cell r="D386" t="str">
            <v>Investment Tax Cr 1971</v>
          </cell>
          <cell r="E386">
            <v>-12907.62</v>
          </cell>
          <cell r="F386">
            <v>-11560.68</v>
          </cell>
          <cell r="G386">
            <v>1346.9400000000005</v>
          </cell>
          <cell r="H386" t="str">
            <v>No Basis</v>
          </cell>
          <cell r="I386" t="str">
            <v>ITC</v>
          </cell>
          <cell r="J386" t="str">
            <v>0101Change in Account Balance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Q386">
            <v>0</v>
          </cell>
          <cell r="R386">
            <v>12907.62</v>
          </cell>
          <cell r="T386" t="str">
            <v>010125501</v>
          </cell>
          <cell r="U386" t="str">
            <v>Non Current</v>
          </cell>
          <cell r="W386" t="str">
            <v>25501</v>
          </cell>
          <cell r="X386" t="str">
            <v>Investment Tax Cr 1971</v>
          </cell>
        </row>
        <row r="387">
          <cell r="A387" t="str">
            <v>0101</v>
          </cell>
          <cell r="B387" t="str">
            <v>Piedmont Natural Gas</v>
          </cell>
          <cell r="C387" t="str">
            <v>25504</v>
          </cell>
          <cell r="D387" t="str">
            <v>Investment Tax Cr 1974</v>
          </cell>
          <cell r="E387">
            <v>-21348.44</v>
          </cell>
          <cell r="F387">
            <v>-19677.439999999999</v>
          </cell>
          <cell r="G387">
            <v>1671</v>
          </cell>
          <cell r="H387" t="str">
            <v>No Basis</v>
          </cell>
          <cell r="I387" t="str">
            <v>ITC</v>
          </cell>
          <cell r="J387" t="str">
            <v>0101Change in Account Balance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21348.44</v>
          </cell>
          <cell r="T387" t="str">
            <v>010125504</v>
          </cell>
          <cell r="U387" t="str">
            <v>Non Current</v>
          </cell>
          <cell r="W387" t="str">
            <v>25504</v>
          </cell>
          <cell r="X387" t="str">
            <v>Investment Tax Cr 1974</v>
          </cell>
        </row>
        <row r="388">
          <cell r="A388" t="str">
            <v>0101</v>
          </cell>
          <cell r="B388" t="str">
            <v>Piedmont Natural Gas</v>
          </cell>
          <cell r="C388" t="str">
            <v>25505</v>
          </cell>
          <cell r="D388" t="str">
            <v>Investment Tax Cr 1975</v>
          </cell>
          <cell r="E388">
            <v>-10652.63</v>
          </cell>
          <cell r="F388">
            <v>-9027.86</v>
          </cell>
          <cell r="G388">
            <v>1624.7699999999986</v>
          </cell>
          <cell r="H388" t="str">
            <v>No Basis</v>
          </cell>
          <cell r="I388" t="str">
            <v>ITC</v>
          </cell>
          <cell r="J388" t="str">
            <v>0101Change in Account Bal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10652.63</v>
          </cell>
          <cell r="T388" t="str">
            <v>010125505</v>
          </cell>
          <cell r="U388" t="str">
            <v>Non Current</v>
          </cell>
          <cell r="W388" t="str">
            <v>25505</v>
          </cell>
          <cell r="X388" t="str">
            <v>Investment Tax Cr 1975</v>
          </cell>
        </row>
        <row r="389">
          <cell r="A389" t="str">
            <v>0101</v>
          </cell>
          <cell r="B389" t="str">
            <v>Piedmont Natural Gas</v>
          </cell>
          <cell r="C389" t="str">
            <v>25506</v>
          </cell>
          <cell r="D389" t="str">
            <v>Investment Tax Cr 1976</v>
          </cell>
          <cell r="E389">
            <v>-27088.59</v>
          </cell>
          <cell r="F389">
            <v>-25031.19</v>
          </cell>
          <cell r="G389">
            <v>2057.4000000000015</v>
          </cell>
          <cell r="H389" t="str">
            <v>No Basis</v>
          </cell>
          <cell r="I389" t="str">
            <v>ITC</v>
          </cell>
          <cell r="J389" t="str">
            <v>0101Change in Account Balance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27088.59</v>
          </cell>
          <cell r="T389" t="str">
            <v>010125506</v>
          </cell>
          <cell r="U389" t="str">
            <v>Non Current</v>
          </cell>
          <cell r="W389" t="str">
            <v>25506</v>
          </cell>
          <cell r="X389" t="str">
            <v>Investment Tax Cr 1976</v>
          </cell>
        </row>
        <row r="390">
          <cell r="A390" t="str">
            <v>0101</v>
          </cell>
          <cell r="B390" t="str">
            <v>Piedmont Natural Gas</v>
          </cell>
          <cell r="C390" t="str">
            <v>25507</v>
          </cell>
          <cell r="D390" t="str">
            <v>Investment Tax Cr 1977</v>
          </cell>
          <cell r="E390">
            <v>-40251.64</v>
          </cell>
          <cell r="F390">
            <v>-37507.449999999997</v>
          </cell>
          <cell r="G390">
            <v>2744.1900000000023</v>
          </cell>
          <cell r="H390" t="str">
            <v>No Basis</v>
          </cell>
          <cell r="I390" t="str">
            <v>ITC</v>
          </cell>
          <cell r="J390" t="str">
            <v>0101Change in Account Balance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Q390">
            <v>0</v>
          </cell>
          <cell r="R390">
            <v>40251.64</v>
          </cell>
          <cell r="T390" t="str">
            <v>010125507</v>
          </cell>
          <cell r="U390" t="str">
            <v>Non Current</v>
          </cell>
          <cell r="W390" t="str">
            <v>25507</v>
          </cell>
          <cell r="X390" t="str">
            <v>Investment Tax Cr 1977</v>
          </cell>
        </row>
        <row r="391">
          <cell r="A391" t="str">
            <v>0101</v>
          </cell>
          <cell r="B391" t="str">
            <v>Piedmont Natural Gas</v>
          </cell>
          <cell r="C391" t="str">
            <v>25510</v>
          </cell>
          <cell r="D391" t="str">
            <v>Investment Tax Cr 1980</v>
          </cell>
          <cell r="E391">
            <v>-243296.6</v>
          </cell>
          <cell r="F391">
            <v>-232089.2</v>
          </cell>
          <cell r="G391">
            <v>11207.399999999994</v>
          </cell>
          <cell r="H391" t="str">
            <v>No Basis</v>
          </cell>
          <cell r="I391" t="str">
            <v>ITC</v>
          </cell>
          <cell r="J391" t="str">
            <v>0101Change in Account Bal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243296.6</v>
          </cell>
          <cell r="T391" t="str">
            <v>010125510</v>
          </cell>
          <cell r="U391" t="str">
            <v>Non Current</v>
          </cell>
          <cell r="W391" t="str">
            <v>25510</v>
          </cell>
          <cell r="X391" t="str">
            <v>Investment Tax Cr 1980</v>
          </cell>
        </row>
        <row r="392">
          <cell r="A392" t="str">
            <v>0101</v>
          </cell>
          <cell r="B392" t="str">
            <v>Piedmont Natural Gas</v>
          </cell>
          <cell r="C392" t="str">
            <v>25511</v>
          </cell>
          <cell r="D392" t="str">
            <v>Investment Tax Cr 1981</v>
          </cell>
          <cell r="E392">
            <v>-246191.32</v>
          </cell>
          <cell r="F392">
            <v>-230331.43</v>
          </cell>
          <cell r="G392">
            <v>15859.890000000014</v>
          </cell>
          <cell r="H392" t="str">
            <v>No Basis</v>
          </cell>
          <cell r="I392" t="str">
            <v>ITC</v>
          </cell>
          <cell r="J392" t="str">
            <v>0101Change in Account Balance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246191.32</v>
          </cell>
          <cell r="T392" t="str">
            <v>010125511</v>
          </cell>
          <cell r="U392" t="str">
            <v>Non Current</v>
          </cell>
          <cell r="W392" t="str">
            <v>25511</v>
          </cell>
          <cell r="X392" t="str">
            <v>Investment Tax Cr 1981</v>
          </cell>
        </row>
        <row r="393">
          <cell r="A393" t="str">
            <v>0101</v>
          </cell>
          <cell r="B393" t="str">
            <v>Piedmont Natural Gas</v>
          </cell>
          <cell r="C393" t="str">
            <v>25512</v>
          </cell>
          <cell r="D393" t="str">
            <v>Investment Tax Cr 1982</v>
          </cell>
          <cell r="E393">
            <v>-562616.18999999994</v>
          </cell>
          <cell r="F393">
            <v>-548650.29</v>
          </cell>
          <cell r="G393">
            <v>13965.899999999907</v>
          </cell>
          <cell r="H393" t="str">
            <v>No Basis</v>
          </cell>
          <cell r="I393" t="str">
            <v>ITC</v>
          </cell>
          <cell r="J393" t="str">
            <v>0101Change in Account Balance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  <cell r="R393">
            <v>562616.18999999994</v>
          </cell>
          <cell r="T393" t="str">
            <v>010125512</v>
          </cell>
          <cell r="U393" t="str">
            <v>Non Current</v>
          </cell>
          <cell r="W393" t="str">
            <v>25512</v>
          </cell>
          <cell r="X393" t="str">
            <v>Investment Tax Cr 1982</v>
          </cell>
        </row>
        <row r="394">
          <cell r="A394" t="str">
            <v>0101</v>
          </cell>
          <cell r="B394" t="str">
            <v>Piedmont Natural Gas</v>
          </cell>
          <cell r="C394" t="str">
            <v>25513</v>
          </cell>
          <cell r="D394" t="str">
            <v>Investment Tax Cr 1983</v>
          </cell>
          <cell r="E394">
            <v>-395372.18</v>
          </cell>
          <cell r="F394">
            <v>-388585.1</v>
          </cell>
          <cell r="G394">
            <v>6787.0800000000163</v>
          </cell>
          <cell r="H394" t="str">
            <v>No Basis</v>
          </cell>
          <cell r="I394" t="str">
            <v>ITC</v>
          </cell>
          <cell r="J394" t="str">
            <v>0101Change in Account Bal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395372.18</v>
          </cell>
          <cell r="T394" t="str">
            <v>010125513</v>
          </cell>
          <cell r="U394" t="str">
            <v>Non Current</v>
          </cell>
          <cell r="W394" t="str">
            <v>25513</v>
          </cell>
          <cell r="X394" t="str">
            <v>Investment Tax Cr 1983</v>
          </cell>
        </row>
        <row r="395">
          <cell r="A395" t="str">
            <v>0101</v>
          </cell>
          <cell r="B395" t="str">
            <v>Piedmont Natural Gas</v>
          </cell>
          <cell r="C395" t="str">
            <v>25514</v>
          </cell>
          <cell r="D395" t="str">
            <v>Investment Tax Cr 1984</v>
          </cell>
          <cell r="E395">
            <v>-208691.04</v>
          </cell>
          <cell r="F395">
            <v>-198310.47</v>
          </cell>
          <cell r="G395">
            <v>10380.570000000007</v>
          </cell>
          <cell r="H395" t="str">
            <v>No Basis</v>
          </cell>
          <cell r="I395" t="str">
            <v>ITC</v>
          </cell>
          <cell r="J395" t="str">
            <v>0101Change in Account Balance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Q395">
            <v>0</v>
          </cell>
          <cell r="R395">
            <v>208691.04</v>
          </cell>
          <cell r="T395" t="str">
            <v>010125514</v>
          </cell>
          <cell r="U395" t="str">
            <v>Non Current</v>
          </cell>
          <cell r="W395" t="str">
            <v>25514</v>
          </cell>
          <cell r="X395" t="str">
            <v>Investment Tax Cr 1984</v>
          </cell>
        </row>
        <row r="396">
          <cell r="A396" t="str">
            <v>0101</v>
          </cell>
          <cell r="B396" t="str">
            <v>Piedmont Natural Gas</v>
          </cell>
          <cell r="C396" t="str">
            <v>25515</v>
          </cell>
          <cell r="D396" t="str">
            <v>Investment Tax Cr 1985</v>
          </cell>
          <cell r="E396">
            <v>-519092.82</v>
          </cell>
          <cell r="F396">
            <v>-506300.37</v>
          </cell>
          <cell r="G396">
            <v>12792.450000000012</v>
          </cell>
          <cell r="H396" t="str">
            <v>Tax Basis</v>
          </cell>
          <cell r="I396" t="str">
            <v>ITC</v>
          </cell>
          <cell r="J396" t="str">
            <v>0101Change in Account Balance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Q396" t="str">
            <v>Enter Tax Basis</v>
          </cell>
          <cell r="R396" t="e">
            <v>#VALUE!</v>
          </cell>
          <cell r="T396" t="str">
            <v>010125515</v>
          </cell>
          <cell r="U396" t="str">
            <v>Non Current</v>
          </cell>
          <cell r="W396" t="str">
            <v>25515</v>
          </cell>
          <cell r="X396" t="str">
            <v>Investment Tax Cr 1985</v>
          </cell>
        </row>
        <row r="397">
          <cell r="A397" t="str">
            <v>0101</v>
          </cell>
          <cell r="B397" t="str">
            <v>Piedmont Natural Gas</v>
          </cell>
          <cell r="C397" t="str">
            <v>25516</v>
          </cell>
          <cell r="D397" t="str">
            <v>Investment Tax Cr 1986</v>
          </cell>
          <cell r="E397">
            <v>-321625.59000000003</v>
          </cell>
          <cell r="F397">
            <v>-319728.53999999998</v>
          </cell>
          <cell r="G397">
            <v>1897.0500000000466</v>
          </cell>
          <cell r="H397" t="str">
            <v>No Basis</v>
          </cell>
          <cell r="I397" t="str">
            <v>ITC</v>
          </cell>
          <cell r="J397" t="str">
            <v>0101Change in Account Balance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  <cell r="R397">
            <v>321625.59000000003</v>
          </cell>
          <cell r="T397" t="str">
            <v>010125516</v>
          </cell>
          <cell r="U397" t="str">
            <v>Non Current</v>
          </cell>
          <cell r="W397" t="str">
            <v>25516</v>
          </cell>
          <cell r="X397" t="str">
            <v>Investment Tax Cr 1986</v>
          </cell>
        </row>
        <row r="398">
          <cell r="A398" t="str">
            <v>0101</v>
          </cell>
          <cell r="B398" t="str">
            <v>Piedmont Natural Gas</v>
          </cell>
          <cell r="C398" t="str">
            <v>25517</v>
          </cell>
          <cell r="D398" t="str">
            <v>Investment Tax Cr 1987</v>
          </cell>
          <cell r="E398">
            <v>-3514</v>
          </cell>
          <cell r="F398">
            <v>-3469</v>
          </cell>
          <cell r="G398">
            <v>45</v>
          </cell>
          <cell r="H398" t="str">
            <v>No Basis</v>
          </cell>
          <cell r="I398" t="str">
            <v>ITC</v>
          </cell>
          <cell r="J398" t="str">
            <v>0101Change in Account Balance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  <cell r="R398">
            <v>3514</v>
          </cell>
          <cell r="T398" t="str">
            <v>010125517</v>
          </cell>
          <cell r="U398" t="str">
            <v>Non Current</v>
          </cell>
          <cell r="W398" t="str">
            <v>25517</v>
          </cell>
          <cell r="X398" t="str">
            <v>Investment Tax Cr 1987</v>
          </cell>
        </row>
        <row r="399">
          <cell r="A399" t="str">
            <v>0101</v>
          </cell>
          <cell r="B399" t="str">
            <v>Piedmont Natural Gas</v>
          </cell>
          <cell r="C399" t="str">
            <v>25518</v>
          </cell>
          <cell r="D399" t="str">
            <v>Investment Tax Cr 1988</v>
          </cell>
          <cell r="E399">
            <v>-12971</v>
          </cell>
          <cell r="F399">
            <v>-12671</v>
          </cell>
          <cell r="G399">
            <v>300</v>
          </cell>
          <cell r="H399" t="str">
            <v>No Basis</v>
          </cell>
          <cell r="I399" t="str">
            <v>ITC</v>
          </cell>
          <cell r="J399" t="str">
            <v>0101Change in Account Balance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-416060</v>
          </cell>
          <cell r="R399">
            <v>-403089</v>
          </cell>
          <cell r="T399" t="str">
            <v>010125518</v>
          </cell>
          <cell r="U399" t="str">
            <v>Non Current</v>
          </cell>
          <cell r="W399" t="str">
            <v>25518</v>
          </cell>
          <cell r="X399" t="str">
            <v>Investment Tax Cr 1988</v>
          </cell>
        </row>
        <row r="400">
          <cell r="A400" t="str">
            <v>0101</v>
          </cell>
          <cell r="B400" t="str">
            <v>Piedmont Natural Gas</v>
          </cell>
          <cell r="C400" t="str">
            <v>27100</v>
          </cell>
          <cell r="D400" t="str">
            <v>Contrib In Aid Of Const</v>
          </cell>
          <cell r="E400">
            <v>-5021994.7300000004</v>
          </cell>
          <cell r="F400">
            <v>-5022769.7300000004</v>
          </cell>
          <cell r="G400">
            <v>-775</v>
          </cell>
          <cell r="H400" t="str">
            <v>Tax Basis</v>
          </cell>
          <cell r="I400" t="str">
            <v>Plant</v>
          </cell>
          <cell r="J400" t="str">
            <v>010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5021994.7300000004</v>
          </cell>
          <cell r="T400" t="str">
            <v>010127100</v>
          </cell>
          <cell r="U400" t="str">
            <v>Non Current</v>
          </cell>
          <cell r="W400" t="str">
            <v>27100</v>
          </cell>
          <cell r="X400" t="str">
            <v>Contrib In Aid Of Const</v>
          </cell>
        </row>
        <row r="401">
          <cell r="A401" t="str">
            <v>0101</v>
          </cell>
          <cell r="B401" t="str">
            <v>Piedmont Natural Gas</v>
          </cell>
          <cell r="C401" t="str">
            <v>28210</v>
          </cell>
          <cell r="D401" t="str">
            <v>APB 11 Def FIT Non Cur</v>
          </cell>
          <cell r="E401">
            <v>-242099039.96000001</v>
          </cell>
          <cell r="F401">
            <v>-247581448.46000001</v>
          </cell>
          <cell r="G401">
            <v>-5482408.5</v>
          </cell>
          <cell r="H401" t="str">
            <v>No Basis</v>
          </cell>
          <cell r="I401" t="str">
            <v>Deferred Tax</v>
          </cell>
          <cell r="J401" t="str">
            <v>010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242099039.96000001</v>
          </cell>
          <cell r="T401" t="str">
            <v>010128210</v>
          </cell>
          <cell r="U401" t="str">
            <v>Non Current</v>
          </cell>
          <cell r="W401" t="str">
            <v>28210</v>
          </cell>
          <cell r="X401" t="str">
            <v>APB 11 Def FIT Non Cur</v>
          </cell>
        </row>
        <row r="402">
          <cell r="A402" t="str">
            <v>0101</v>
          </cell>
          <cell r="B402" t="str">
            <v>Piedmont Natural Gas</v>
          </cell>
          <cell r="C402" t="str">
            <v>28211</v>
          </cell>
          <cell r="D402" t="str">
            <v>FAS 109 Def FIT Non Cur</v>
          </cell>
          <cell r="E402">
            <v>8042419.1600000001</v>
          </cell>
          <cell r="F402">
            <v>7956210.1600000001</v>
          </cell>
          <cell r="G402">
            <v>-86209</v>
          </cell>
          <cell r="H402" t="str">
            <v>No Basis</v>
          </cell>
          <cell r="I402" t="str">
            <v>Deferred Tax</v>
          </cell>
          <cell r="J402" t="str">
            <v>0101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  <cell r="R402">
            <v>-8042419.1600000001</v>
          </cell>
          <cell r="T402" t="str">
            <v>010128211</v>
          </cell>
          <cell r="U402" t="str">
            <v>Non Current</v>
          </cell>
          <cell r="W402" t="str">
            <v>28211</v>
          </cell>
          <cell r="X402" t="str">
            <v>FAS 109 Def FIT Non Cur</v>
          </cell>
        </row>
        <row r="403">
          <cell r="A403" t="str">
            <v>0101</v>
          </cell>
          <cell r="B403" t="str">
            <v>Piedmont Natural Gas</v>
          </cell>
          <cell r="C403" t="str">
            <v>28220</v>
          </cell>
          <cell r="D403" t="str">
            <v>APB 11 Def SIT Non Cur</v>
          </cell>
          <cell r="E403">
            <v>-47566810.719999999</v>
          </cell>
          <cell r="F403">
            <v>-48716166.450000003</v>
          </cell>
          <cell r="G403">
            <v>-1149355.7300000042</v>
          </cell>
          <cell r="H403" t="str">
            <v>No Basis</v>
          </cell>
          <cell r="I403" t="str">
            <v>Deferred Tax</v>
          </cell>
          <cell r="J403" t="str">
            <v>01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Q403">
            <v>-246399</v>
          </cell>
          <cell r="R403">
            <v>47320411.719999999</v>
          </cell>
          <cell r="T403" t="str">
            <v>010128220</v>
          </cell>
          <cell r="U403" t="str">
            <v>Non Current</v>
          </cell>
          <cell r="W403" t="str">
            <v>28220</v>
          </cell>
          <cell r="X403" t="str">
            <v>APB 11 Def SIT Non Cur</v>
          </cell>
        </row>
        <row r="404">
          <cell r="A404" t="str">
            <v>0101</v>
          </cell>
          <cell r="B404" t="str">
            <v>Piedmont Natural Gas</v>
          </cell>
          <cell r="C404" t="str">
            <v>28221</v>
          </cell>
          <cell r="D404" t="str">
            <v>FAS 109 Def SIT Non Cur</v>
          </cell>
          <cell r="E404">
            <v>-1901037.58</v>
          </cell>
          <cell r="F404">
            <v>-1907069.58</v>
          </cell>
          <cell r="G404">
            <v>-6032</v>
          </cell>
          <cell r="H404" t="str">
            <v>No Basis</v>
          </cell>
          <cell r="I404" t="str">
            <v>Deferred Tax</v>
          </cell>
          <cell r="J404" t="str">
            <v>010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Q404">
            <v>0</v>
          </cell>
          <cell r="R404">
            <v>1901037.58</v>
          </cell>
          <cell r="T404" t="str">
            <v>010128221</v>
          </cell>
          <cell r="U404" t="str">
            <v>Non Current</v>
          </cell>
          <cell r="W404" t="str">
            <v>28221</v>
          </cell>
          <cell r="X404" t="str">
            <v>FAS 109 Def SIT Non Cur</v>
          </cell>
        </row>
        <row r="405">
          <cell r="A405" t="str">
            <v>0101</v>
          </cell>
          <cell r="B405" t="str">
            <v>Piedmont Natural Gas</v>
          </cell>
          <cell r="C405" t="str">
            <v>28230</v>
          </cell>
          <cell r="D405" t="str">
            <v>APB 11 Def FIT Current</v>
          </cell>
          <cell r="E405">
            <v>-22226145.120000001</v>
          </cell>
          <cell r="F405">
            <v>-43868945.119999997</v>
          </cell>
          <cell r="G405">
            <v>-21642799.999999996</v>
          </cell>
          <cell r="H405" t="str">
            <v>No Basis</v>
          </cell>
          <cell r="I405" t="str">
            <v>Deferred Tax</v>
          </cell>
          <cell r="J405" t="str">
            <v>0101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  <cell r="T405" t="str">
            <v>010128230</v>
          </cell>
          <cell r="U405" t="str">
            <v>Current</v>
          </cell>
          <cell r="W405" t="str">
            <v>28230</v>
          </cell>
          <cell r="X405" t="str">
            <v>APB 11 Def FIT Current</v>
          </cell>
        </row>
        <row r="406">
          <cell r="A406" t="str">
            <v>0101</v>
          </cell>
          <cell r="B406" t="str">
            <v>Piedmont Natural Gas</v>
          </cell>
          <cell r="C406" t="str">
            <v>28231</v>
          </cell>
          <cell r="D406" t="str">
            <v>FAS 109 Def FIT Current</v>
          </cell>
          <cell r="E406">
            <v>15784470.109999999</v>
          </cell>
          <cell r="F406">
            <v>15784470.109999999</v>
          </cell>
          <cell r="G406">
            <v>0</v>
          </cell>
          <cell r="H406" t="str">
            <v>No Basis</v>
          </cell>
          <cell r="I406" t="str">
            <v>Deferred Tax</v>
          </cell>
          <cell r="J406" t="str">
            <v>010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  <cell r="T406" t="str">
            <v>010128231</v>
          </cell>
          <cell r="U406" t="str">
            <v>Current</v>
          </cell>
          <cell r="W406" t="str">
            <v>28231</v>
          </cell>
          <cell r="X406" t="str">
            <v>FAS 109 Def FIT Current</v>
          </cell>
        </row>
        <row r="407">
          <cell r="A407" t="str">
            <v>0101</v>
          </cell>
          <cell r="B407" t="str">
            <v>Piedmont Natural Gas</v>
          </cell>
          <cell r="C407" t="str">
            <v>28240</v>
          </cell>
          <cell r="D407" t="str">
            <v>APB 11 Def SIT Current</v>
          </cell>
          <cell r="E407">
            <v>-5029584.74</v>
          </cell>
          <cell r="F407">
            <v>-9541264.7400000002</v>
          </cell>
          <cell r="G407">
            <v>-4511680</v>
          </cell>
          <cell r="H407" t="str">
            <v>No Basis</v>
          </cell>
          <cell r="I407" t="str">
            <v>Deferred Tax</v>
          </cell>
          <cell r="J407" t="str">
            <v>0101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T407" t="str">
            <v>010128240</v>
          </cell>
          <cell r="U407" t="str">
            <v>Current</v>
          </cell>
          <cell r="W407" t="str">
            <v>28240</v>
          </cell>
          <cell r="X407" t="str">
            <v>APB 11 Def SIT Current</v>
          </cell>
        </row>
        <row r="408">
          <cell r="A408" t="str">
            <v>0101</v>
          </cell>
          <cell r="B408" t="str">
            <v>Piedmont Natural Gas</v>
          </cell>
          <cell r="C408" t="str">
            <v>28241</v>
          </cell>
          <cell r="D408" t="str">
            <v>FAS 109 Def SIT Current</v>
          </cell>
          <cell r="E408">
            <v>2804078.98</v>
          </cell>
          <cell r="F408">
            <v>2804077.98</v>
          </cell>
          <cell r="G408">
            <v>-1</v>
          </cell>
          <cell r="H408" t="str">
            <v>No Basis</v>
          </cell>
          <cell r="I408" t="str">
            <v>Deferred Tax</v>
          </cell>
          <cell r="J408" t="str">
            <v>01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Q408">
            <v>0</v>
          </cell>
          <cell r="T408" t="str">
            <v>010128241</v>
          </cell>
          <cell r="U408" t="str">
            <v>Current</v>
          </cell>
          <cell r="W408" t="str">
            <v>28241</v>
          </cell>
          <cell r="X408" t="str">
            <v>FAS 109 Def SIT Current</v>
          </cell>
        </row>
        <row r="409">
          <cell r="A409" t="str">
            <v>0101</v>
          </cell>
          <cell r="B409" t="str">
            <v>Piedmont Natural Gas</v>
          </cell>
          <cell r="C409" t="str">
            <v>28272</v>
          </cell>
          <cell r="D409" t="str">
            <v>APB11 Basis Diff - Federal</v>
          </cell>
          <cell r="E409">
            <v>474080.25</v>
          </cell>
          <cell r="F409">
            <v>427997.25</v>
          </cell>
          <cell r="G409">
            <v>-46083</v>
          </cell>
          <cell r="H409" t="str">
            <v>No Basis</v>
          </cell>
          <cell r="I409" t="str">
            <v>Deferred Tax</v>
          </cell>
          <cell r="J409" t="str">
            <v>0101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0</v>
          </cell>
          <cell r="T409" t="str">
            <v>010128272</v>
          </cell>
          <cell r="U409" t="str">
            <v>Non Current</v>
          </cell>
          <cell r="W409" t="str">
            <v>28272</v>
          </cell>
          <cell r="X409" t="str">
            <v>APB11 Basis Diff - Federal</v>
          </cell>
        </row>
        <row r="410">
          <cell r="A410" t="str">
            <v>0101</v>
          </cell>
          <cell r="B410" t="str">
            <v>Piedmont Natural Gas</v>
          </cell>
          <cell r="C410" t="str">
            <v>28273</v>
          </cell>
          <cell r="D410" t="str">
            <v>APB11 Basis Diff - State</v>
          </cell>
          <cell r="E410">
            <v>4032839.49</v>
          </cell>
          <cell r="F410">
            <v>3846504.49</v>
          </cell>
          <cell r="G410">
            <v>-186335</v>
          </cell>
          <cell r="H410" t="str">
            <v>No Basis</v>
          </cell>
          <cell r="I410" t="str">
            <v>Deferred Tax</v>
          </cell>
          <cell r="J410" t="str">
            <v>010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T410" t="str">
            <v>010128273</v>
          </cell>
          <cell r="U410" t="str">
            <v>Non Current</v>
          </cell>
          <cell r="W410" t="str">
            <v>28273</v>
          </cell>
          <cell r="X410" t="str">
            <v>APB11 Basis Diff - State</v>
          </cell>
        </row>
        <row r="411">
          <cell r="A411" t="str">
            <v>0101</v>
          </cell>
          <cell r="B411" t="str">
            <v>Piedmont Natural Gas</v>
          </cell>
          <cell r="C411" t="str">
            <v>28274</v>
          </cell>
          <cell r="D411" t="str">
            <v>FAS109 NonRecov M-1s - Federal</v>
          </cell>
          <cell r="E411">
            <v>-4412159.2300000004</v>
          </cell>
          <cell r="F411">
            <v>-4621349.2300000004</v>
          </cell>
          <cell r="G411">
            <v>-209190</v>
          </cell>
          <cell r="H411" t="str">
            <v>No Basis</v>
          </cell>
          <cell r="I411" t="str">
            <v>Deferred Tax</v>
          </cell>
          <cell r="J411" t="str">
            <v>010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  <cell r="T411" t="str">
            <v>010128274</v>
          </cell>
          <cell r="U411" t="str">
            <v>Non Current</v>
          </cell>
          <cell r="W411" t="str">
            <v>28274</v>
          </cell>
          <cell r="X411" t="str">
            <v>FAS109 NonRecov M-1s - Federal</v>
          </cell>
        </row>
        <row r="412">
          <cell r="A412" t="str">
            <v>0101</v>
          </cell>
          <cell r="B412" t="str">
            <v>Piedmont Natural Gas</v>
          </cell>
          <cell r="C412" t="str">
            <v>28275</v>
          </cell>
          <cell r="D412" t="str">
            <v>FAS109 NonRecov M-1s - State</v>
          </cell>
          <cell r="E412">
            <v>-919763</v>
          </cell>
          <cell r="F412">
            <v>-963371</v>
          </cell>
          <cell r="G412">
            <v>-43608</v>
          </cell>
          <cell r="H412" t="str">
            <v>No Basis</v>
          </cell>
          <cell r="I412" t="str">
            <v>Deferred Tax</v>
          </cell>
          <cell r="J412" t="str">
            <v>01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T412" t="str">
            <v>010128275</v>
          </cell>
          <cell r="U412" t="str">
            <v>Non Current</v>
          </cell>
          <cell r="W412" t="str">
            <v>28275</v>
          </cell>
          <cell r="X412" t="str">
            <v>FAS109 NonRecov M-1s - State</v>
          </cell>
        </row>
        <row r="413">
          <cell r="A413" t="str">
            <v>0101</v>
          </cell>
          <cell r="B413" t="str">
            <v>Piedmont Natural Gas</v>
          </cell>
          <cell r="C413" t="str">
            <v>36000</v>
          </cell>
          <cell r="D413" t="str">
            <v>Land - Other Storage Plant</v>
          </cell>
          <cell r="E413">
            <v>294480.15999999997</v>
          </cell>
          <cell r="F413">
            <v>3573888.19</v>
          </cell>
          <cell r="G413">
            <v>3279408.03</v>
          </cell>
          <cell r="H413" t="str">
            <v>Tax Basis</v>
          </cell>
          <cell r="I413" t="str">
            <v>Plant</v>
          </cell>
          <cell r="J413" t="str">
            <v>0101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T413" t="str">
            <v>010136000</v>
          </cell>
          <cell r="U413" t="str">
            <v>Non Current</v>
          </cell>
          <cell r="W413">
            <v>10700</v>
          </cell>
          <cell r="X413" t="str">
            <v>CWIP</v>
          </cell>
        </row>
        <row r="414">
          <cell r="A414" t="str">
            <v>0101</v>
          </cell>
          <cell r="B414" t="str">
            <v>Piedmont Natural Gas</v>
          </cell>
          <cell r="C414" t="str">
            <v>36100</v>
          </cell>
          <cell r="D414" t="str">
            <v>Structures and Improvements</v>
          </cell>
          <cell r="E414">
            <v>458553.26</v>
          </cell>
          <cell r="F414">
            <v>692757.74</v>
          </cell>
          <cell r="G414">
            <v>234204.47999999998</v>
          </cell>
          <cell r="H414" t="str">
            <v>Tax Basis</v>
          </cell>
          <cell r="I414" t="str">
            <v>Plant</v>
          </cell>
          <cell r="J414" t="str">
            <v>010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T414" t="str">
            <v>010136100</v>
          </cell>
          <cell r="U414" t="str">
            <v>Non Current</v>
          </cell>
          <cell r="W414">
            <v>10700</v>
          </cell>
          <cell r="X414" t="str">
            <v>CWIP</v>
          </cell>
        </row>
        <row r="415">
          <cell r="A415" t="str">
            <v>0101</v>
          </cell>
          <cell r="B415" t="str">
            <v>Piedmont Natural Gas</v>
          </cell>
          <cell r="C415" t="str">
            <v>36200</v>
          </cell>
          <cell r="D415" t="str">
            <v>Gas Holders</v>
          </cell>
          <cell r="E415">
            <v>561009.75</v>
          </cell>
          <cell r="F415">
            <v>730105.45</v>
          </cell>
          <cell r="G415">
            <v>169095.69999999995</v>
          </cell>
          <cell r="H415" t="str">
            <v>Tax Basis</v>
          </cell>
          <cell r="I415" t="str">
            <v>Plant</v>
          </cell>
          <cell r="J415" t="str">
            <v>0101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0</v>
          </cell>
          <cell r="T415" t="str">
            <v>010136200</v>
          </cell>
          <cell r="U415" t="str">
            <v>Non Current</v>
          </cell>
          <cell r="W415">
            <v>10700</v>
          </cell>
          <cell r="X415" t="str">
            <v>CWIP</v>
          </cell>
        </row>
        <row r="416">
          <cell r="A416" t="str">
            <v>0101</v>
          </cell>
          <cell r="B416" t="str">
            <v>Piedmont Natural Gas</v>
          </cell>
          <cell r="C416" t="str">
            <v>36300</v>
          </cell>
          <cell r="D416" t="str">
            <v>Purification Equipment</v>
          </cell>
          <cell r="E416">
            <v>59154.2</v>
          </cell>
          <cell r="F416">
            <v>117665.09</v>
          </cell>
          <cell r="G416">
            <v>58510.89</v>
          </cell>
          <cell r="H416" t="str">
            <v>Tax Basis</v>
          </cell>
          <cell r="I416" t="str">
            <v>Plant</v>
          </cell>
          <cell r="J416" t="str">
            <v>010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T416" t="str">
            <v>010136300</v>
          </cell>
          <cell r="U416" t="str">
            <v>Non Current</v>
          </cell>
          <cell r="W416">
            <v>10700</v>
          </cell>
          <cell r="X416" t="str">
            <v>CWIP</v>
          </cell>
        </row>
        <row r="417">
          <cell r="A417" t="str">
            <v>0101</v>
          </cell>
          <cell r="B417" t="str">
            <v>Piedmont Natural Gas</v>
          </cell>
          <cell r="C417" t="str">
            <v>36310</v>
          </cell>
          <cell r="D417" t="str">
            <v>Liquefaction Equipment</v>
          </cell>
          <cell r="E417">
            <v>164286.95000000001</v>
          </cell>
          <cell r="F417">
            <v>234945.74</v>
          </cell>
          <cell r="G417">
            <v>70658.789999999979</v>
          </cell>
          <cell r="H417" t="str">
            <v>Tax Basis</v>
          </cell>
          <cell r="I417" t="str">
            <v>Plant</v>
          </cell>
          <cell r="J417" t="str">
            <v>0101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T417" t="str">
            <v>010136310</v>
          </cell>
          <cell r="U417" t="str">
            <v>Non Current</v>
          </cell>
          <cell r="W417">
            <v>10700</v>
          </cell>
          <cell r="X417" t="str">
            <v>CWIP</v>
          </cell>
        </row>
        <row r="418">
          <cell r="A418" t="str">
            <v>0101</v>
          </cell>
          <cell r="B418" t="str">
            <v>Piedmont Natural Gas</v>
          </cell>
          <cell r="C418" t="str">
            <v>36320</v>
          </cell>
          <cell r="D418" t="str">
            <v>Vaporizing Equipment</v>
          </cell>
          <cell r="E418">
            <v>43650.29</v>
          </cell>
          <cell r="F418">
            <v>69431.77</v>
          </cell>
          <cell r="G418">
            <v>25781.480000000003</v>
          </cell>
          <cell r="H418" t="str">
            <v>Tax Basis</v>
          </cell>
          <cell r="I418" t="str">
            <v>Plant</v>
          </cell>
          <cell r="J418" t="str">
            <v>0101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Q418">
            <v>0</v>
          </cell>
          <cell r="T418" t="str">
            <v>010136320</v>
          </cell>
          <cell r="U418" t="str">
            <v>Non Current</v>
          </cell>
          <cell r="W418">
            <v>10700</v>
          </cell>
          <cell r="X418" t="str">
            <v>CWIP</v>
          </cell>
        </row>
        <row r="419">
          <cell r="A419" t="str">
            <v>0101</v>
          </cell>
          <cell r="B419" t="str">
            <v>Piedmont Natural Gas</v>
          </cell>
          <cell r="C419" t="str">
            <v>36330</v>
          </cell>
          <cell r="D419" t="str">
            <v>Compressor Equipment</v>
          </cell>
          <cell r="E419">
            <v>82197.16</v>
          </cell>
          <cell r="F419">
            <v>115518.83</v>
          </cell>
          <cell r="G419">
            <v>33321.67</v>
          </cell>
          <cell r="H419" t="str">
            <v>Tax Basis</v>
          </cell>
          <cell r="I419" t="str">
            <v>Plant</v>
          </cell>
          <cell r="J419" t="str">
            <v>010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-82197.16</v>
          </cell>
          <cell r="T419" t="str">
            <v>010136330</v>
          </cell>
          <cell r="U419" t="str">
            <v>Non Current</v>
          </cell>
          <cell r="W419">
            <v>10700</v>
          </cell>
          <cell r="X419" t="str">
            <v>CWIP</v>
          </cell>
        </row>
        <row r="420">
          <cell r="A420" t="str">
            <v>0101</v>
          </cell>
          <cell r="B420" t="str">
            <v>Piedmont Natural Gas</v>
          </cell>
          <cell r="C420" t="str">
            <v>36340</v>
          </cell>
          <cell r="D420" t="str">
            <v>Measuring and Requlating Equip</v>
          </cell>
          <cell r="E420">
            <v>68102.38</v>
          </cell>
          <cell r="F420">
            <v>133221.73000000001</v>
          </cell>
          <cell r="G420">
            <v>65119.350000000006</v>
          </cell>
          <cell r="H420" t="str">
            <v>Tax Basis</v>
          </cell>
          <cell r="I420" t="str">
            <v>Plant</v>
          </cell>
          <cell r="J420" t="str">
            <v>010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-68102.38</v>
          </cell>
          <cell r="T420" t="str">
            <v>010136340</v>
          </cell>
          <cell r="U420" t="str">
            <v>Non Current</v>
          </cell>
          <cell r="W420">
            <v>10700</v>
          </cell>
          <cell r="X420" t="str">
            <v>CWIP</v>
          </cell>
        </row>
        <row r="421">
          <cell r="A421" t="str">
            <v>0101</v>
          </cell>
          <cell r="B421" t="str">
            <v>Piedmont Natural Gas</v>
          </cell>
          <cell r="C421" t="str">
            <v>36350</v>
          </cell>
          <cell r="D421" t="str">
            <v>Other Equipment</v>
          </cell>
          <cell r="E421">
            <v>499762.95</v>
          </cell>
          <cell r="F421">
            <v>350503.4</v>
          </cell>
          <cell r="G421">
            <v>-149259.54999999999</v>
          </cell>
          <cell r="H421" t="str">
            <v>Tax Basis</v>
          </cell>
          <cell r="I421" t="str">
            <v>Plant</v>
          </cell>
          <cell r="J421" t="str">
            <v>010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  <cell r="R421">
            <v>-499762.95</v>
          </cell>
          <cell r="T421" t="str">
            <v>010136350</v>
          </cell>
          <cell r="U421" t="str">
            <v>Non Current</v>
          </cell>
          <cell r="W421">
            <v>10700</v>
          </cell>
          <cell r="X421" t="str">
            <v>CWIP</v>
          </cell>
        </row>
        <row r="422">
          <cell r="A422" t="str">
            <v>0101</v>
          </cell>
          <cell r="B422" t="str">
            <v>Piedmont Natural Gas</v>
          </cell>
          <cell r="C422" t="str">
            <v>36511</v>
          </cell>
          <cell r="D422" t="str">
            <v>Land - Transmission Plant</v>
          </cell>
          <cell r="E422">
            <v>6781.08</v>
          </cell>
          <cell r="F422">
            <v>39742.51</v>
          </cell>
          <cell r="G422">
            <v>32961.43</v>
          </cell>
          <cell r="H422" t="str">
            <v>Tax Basis</v>
          </cell>
          <cell r="I422" t="str">
            <v>Plant</v>
          </cell>
          <cell r="J422" t="str">
            <v>0101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Q422">
            <v>0</v>
          </cell>
          <cell r="R422">
            <v>-6781.08</v>
          </cell>
          <cell r="T422" t="str">
            <v>010136511</v>
          </cell>
          <cell r="U422" t="str">
            <v>Non Current</v>
          </cell>
          <cell r="W422">
            <v>10700</v>
          </cell>
          <cell r="X422" t="str">
            <v>CWIP</v>
          </cell>
        </row>
        <row r="423">
          <cell r="A423" t="str">
            <v>0101</v>
          </cell>
          <cell r="B423" t="str">
            <v>Piedmont Natural Gas</v>
          </cell>
          <cell r="C423" t="str">
            <v>36512</v>
          </cell>
          <cell r="D423" t="str">
            <v>Land Rights - Transmission</v>
          </cell>
          <cell r="E423">
            <v>4922843.62</v>
          </cell>
          <cell r="F423">
            <v>5631997.4800000004</v>
          </cell>
          <cell r="G423">
            <v>709153.86000000034</v>
          </cell>
          <cell r="H423" t="str">
            <v>Tax Basis</v>
          </cell>
          <cell r="I423" t="str">
            <v>Plant</v>
          </cell>
          <cell r="J423" t="str">
            <v>010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-4922843.62</v>
          </cell>
          <cell r="T423" t="str">
            <v>010136512</v>
          </cell>
          <cell r="U423" t="str">
            <v>Non Current</v>
          </cell>
          <cell r="W423">
            <v>10700</v>
          </cell>
          <cell r="X423" t="str">
            <v>CWIP</v>
          </cell>
        </row>
        <row r="424">
          <cell r="A424" t="str">
            <v>0101</v>
          </cell>
          <cell r="B424" t="str">
            <v>Piedmont Natural Gas</v>
          </cell>
          <cell r="C424" t="str">
            <v>36700</v>
          </cell>
          <cell r="D424" t="str">
            <v>Transmission Mains</v>
          </cell>
          <cell r="E424">
            <v>8801534.6300000008</v>
          </cell>
          <cell r="F424">
            <v>6780270.9900000002</v>
          </cell>
          <cell r="G424">
            <v>-2021263.6400000006</v>
          </cell>
          <cell r="H424" t="str">
            <v>Tax Basis</v>
          </cell>
          <cell r="I424" t="str">
            <v>Plant</v>
          </cell>
          <cell r="J424" t="str">
            <v>0101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Q424">
            <v>0</v>
          </cell>
          <cell r="R424">
            <v>-8801534.6300000008</v>
          </cell>
          <cell r="T424" t="str">
            <v>010136700</v>
          </cell>
          <cell r="U424" t="str">
            <v>Non Current</v>
          </cell>
          <cell r="W424">
            <v>10700</v>
          </cell>
          <cell r="X424" t="str">
            <v>CWIP</v>
          </cell>
        </row>
        <row r="425">
          <cell r="A425" t="str">
            <v>0101</v>
          </cell>
          <cell r="B425" t="str">
            <v>Piedmont Natural Gas</v>
          </cell>
          <cell r="C425" t="str">
            <v>36710</v>
          </cell>
          <cell r="D425" t="str">
            <v>Cathodic Protection - Trans</v>
          </cell>
          <cell r="E425">
            <v>97029.78</v>
          </cell>
          <cell r="F425">
            <v>86328.5</v>
          </cell>
          <cell r="G425">
            <v>-10701.279999999999</v>
          </cell>
          <cell r="H425" t="str">
            <v>Tax Basis</v>
          </cell>
          <cell r="I425" t="str">
            <v>Plant</v>
          </cell>
          <cell r="J425" t="str">
            <v>0101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-97029.78</v>
          </cell>
          <cell r="T425" t="str">
            <v>010136710</v>
          </cell>
          <cell r="U425" t="str">
            <v>Non Current</v>
          </cell>
          <cell r="W425">
            <v>10700</v>
          </cell>
          <cell r="X425" t="str">
            <v>CWIP</v>
          </cell>
        </row>
        <row r="426">
          <cell r="A426" t="str">
            <v>0101</v>
          </cell>
          <cell r="B426" t="str">
            <v>Piedmont Natural Gas</v>
          </cell>
          <cell r="C426" t="str">
            <v>36800</v>
          </cell>
          <cell r="D426" t="str">
            <v>Compressor Station Equipment</v>
          </cell>
          <cell r="E426">
            <v>78258.2</v>
          </cell>
          <cell r="F426">
            <v>16658.78</v>
          </cell>
          <cell r="G426">
            <v>-61599.42</v>
          </cell>
          <cell r="H426" t="str">
            <v>Tax Basis</v>
          </cell>
          <cell r="I426" t="str">
            <v>Plant</v>
          </cell>
          <cell r="J426" t="str">
            <v>0101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-78258.2</v>
          </cell>
          <cell r="T426" t="str">
            <v>010136800</v>
          </cell>
          <cell r="U426" t="str">
            <v>Non Current</v>
          </cell>
          <cell r="W426">
            <v>10700</v>
          </cell>
          <cell r="X426" t="str">
            <v>CWIP</v>
          </cell>
        </row>
        <row r="427">
          <cell r="A427" t="str">
            <v>0101</v>
          </cell>
          <cell r="B427" t="str">
            <v>Piedmont Natural Gas</v>
          </cell>
          <cell r="C427" t="str">
            <v>36900</v>
          </cell>
          <cell r="D427" t="str">
            <v>M&amp;R Station Equipment</v>
          </cell>
          <cell r="E427">
            <v>135562.60999999999</v>
          </cell>
          <cell r="F427">
            <v>179148.74</v>
          </cell>
          <cell r="G427">
            <v>43586.130000000005</v>
          </cell>
          <cell r="H427" t="str">
            <v>Tax Basis</v>
          </cell>
          <cell r="I427" t="str">
            <v>Plant</v>
          </cell>
          <cell r="J427" t="str">
            <v>010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-135562.60999999999</v>
          </cell>
          <cell r="T427" t="str">
            <v>010136900</v>
          </cell>
          <cell r="U427" t="str">
            <v>Non Current</v>
          </cell>
          <cell r="W427">
            <v>10700</v>
          </cell>
          <cell r="X427" t="str">
            <v>CWIP</v>
          </cell>
        </row>
        <row r="428">
          <cell r="A428" t="str">
            <v>0101</v>
          </cell>
          <cell r="B428" t="str">
            <v>Piedmont Natural Gas</v>
          </cell>
          <cell r="C428" t="str">
            <v>37410</v>
          </cell>
          <cell r="D428" t="str">
            <v>Land - Distribution Plant</v>
          </cell>
          <cell r="E428">
            <v>1936.04</v>
          </cell>
          <cell r="F428">
            <v>1966.67</v>
          </cell>
          <cell r="G428">
            <v>30.630000000000109</v>
          </cell>
          <cell r="H428" t="str">
            <v>Tax Basis</v>
          </cell>
          <cell r="I428" t="str">
            <v>Plant</v>
          </cell>
          <cell r="J428" t="str">
            <v>0101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-1936.04</v>
          </cell>
          <cell r="T428" t="str">
            <v>010137410</v>
          </cell>
          <cell r="U428" t="str">
            <v>Non Current</v>
          </cell>
          <cell r="W428">
            <v>10700</v>
          </cell>
          <cell r="X428" t="str">
            <v>CWIP</v>
          </cell>
        </row>
        <row r="429">
          <cell r="A429" t="str">
            <v>0101</v>
          </cell>
          <cell r="B429" t="str">
            <v>Piedmont Natural Gas</v>
          </cell>
          <cell r="C429" t="str">
            <v>37420</v>
          </cell>
          <cell r="D429" t="str">
            <v>Land Rights - Distribution</v>
          </cell>
          <cell r="E429">
            <v>55386.83</v>
          </cell>
          <cell r="F429">
            <v>60082.29</v>
          </cell>
          <cell r="G429">
            <v>4695.4599999999991</v>
          </cell>
          <cell r="H429" t="str">
            <v>Tax Basis</v>
          </cell>
          <cell r="I429" t="str">
            <v>Plant</v>
          </cell>
          <cell r="J429" t="str">
            <v>0101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Q429">
            <v>0</v>
          </cell>
          <cell r="R429">
            <v>-55386.83</v>
          </cell>
          <cell r="T429" t="str">
            <v>010137420</v>
          </cell>
          <cell r="U429" t="str">
            <v>Non Current</v>
          </cell>
          <cell r="W429">
            <v>10700</v>
          </cell>
          <cell r="X429" t="str">
            <v>CWIP</v>
          </cell>
        </row>
        <row r="430">
          <cell r="A430" t="str">
            <v>0101</v>
          </cell>
          <cell r="B430" t="str">
            <v>Piedmont Natural Gas</v>
          </cell>
          <cell r="C430" t="str">
            <v>37500</v>
          </cell>
          <cell r="D430" t="str">
            <v>Structures and Improvements</v>
          </cell>
          <cell r="E430">
            <v>4395.91</v>
          </cell>
          <cell r="F430">
            <v>18962.61</v>
          </cell>
          <cell r="G430">
            <v>14566.7</v>
          </cell>
          <cell r="H430" t="str">
            <v>Tax Basis</v>
          </cell>
          <cell r="I430" t="str">
            <v>Plant</v>
          </cell>
          <cell r="J430" t="str">
            <v>0101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  <cell r="R430">
            <v>-4395.91</v>
          </cell>
          <cell r="T430" t="str">
            <v>010137500</v>
          </cell>
          <cell r="U430" t="str">
            <v>Non Current</v>
          </cell>
          <cell r="W430">
            <v>10700</v>
          </cell>
          <cell r="X430" t="str">
            <v>CWIP</v>
          </cell>
        </row>
        <row r="431">
          <cell r="A431" t="str">
            <v>0101</v>
          </cell>
          <cell r="B431" t="str">
            <v>Piedmont Natural Gas</v>
          </cell>
          <cell r="C431" t="str">
            <v>37600</v>
          </cell>
          <cell r="D431" t="str">
            <v>Distribution Mains</v>
          </cell>
          <cell r="E431">
            <v>16897414.739999998</v>
          </cell>
          <cell r="F431">
            <v>15491569.5</v>
          </cell>
          <cell r="G431">
            <v>-1405845.2399999984</v>
          </cell>
          <cell r="H431" t="str">
            <v>Tax Basis</v>
          </cell>
          <cell r="I431" t="str">
            <v>Plant</v>
          </cell>
          <cell r="J431" t="str">
            <v>010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0</v>
          </cell>
          <cell r="R431">
            <v>-16897414.739999998</v>
          </cell>
          <cell r="T431" t="str">
            <v>010137600</v>
          </cell>
          <cell r="U431" t="str">
            <v>Non Current</v>
          </cell>
          <cell r="W431">
            <v>10700</v>
          </cell>
          <cell r="X431" t="str">
            <v>CWIP</v>
          </cell>
        </row>
        <row r="432">
          <cell r="A432" t="str">
            <v>0101</v>
          </cell>
          <cell r="B432" t="str">
            <v>Piedmont Natural Gas</v>
          </cell>
          <cell r="C432" t="str">
            <v>37601</v>
          </cell>
          <cell r="D432" t="str">
            <v>PVC Casing</v>
          </cell>
          <cell r="E432">
            <v>90694.77</v>
          </cell>
          <cell r="F432">
            <v>91839.7</v>
          </cell>
          <cell r="G432">
            <v>1144.929999999993</v>
          </cell>
          <cell r="H432" t="str">
            <v>Tax Basis</v>
          </cell>
          <cell r="I432" t="str">
            <v>Plant</v>
          </cell>
          <cell r="J432" t="str">
            <v>010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-90694.77</v>
          </cell>
          <cell r="T432" t="str">
            <v>010137601</v>
          </cell>
          <cell r="U432" t="str">
            <v>Non Current</v>
          </cell>
          <cell r="W432">
            <v>10700</v>
          </cell>
          <cell r="X432" t="str">
            <v>CWIP</v>
          </cell>
        </row>
        <row r="433">
          <cell r="A433" t="str">
            <v>0101</v>
          </cell>
          <cell r="B433" t="str">
            <v>Piedmont Natural Gas</v>
          </cell>
          <cell r="C433" t="str">
            <v>37800</v>
          </cell>
          <cell r="D433" t="str">
            <v>M&amp;R Station Equip - General</v>
          </cell>
          <cell r="E433">
            <v>520306.87</v>
          </cell>
          <cell r="F433">
            <v>454207.63</v>
          </cell>
          <cell r="G433">
            <v>-66099.239999999991</v>
          </cell>
          <cell r="H433" t="str">
            <v>Tax Basis</v>
          </cell>
          <cell r="I433" t="str">
            <v>Plant</v>
          </cell>
          <cell r="J433" t="str">
            <v>010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-520306.87</v>
          </cell>
          <cell r="T433" t="str">
            <v>010137800</v>
          </cell>
          <cell r="U433" t="str">
            <v>Non Current</v>
          </cell>
          <cell r="W433">
            <v>10700</v>
          </cell>
          <cell r="X433" t="str">
            <v>CWIP</v>
          </cell>
        </row>
        <row r="434">
          <cell r="A434" t="str">
            <v>0101</v>
          </cell>
          <cell r="B434" t="str">
            <v>Piedmont Natural Gas</v>
          </cell>
          <cell r="C434" t="str">
            <v>37900</v>
          </cell>
          <cell r="D434" t="str">
            <v>M&amp;R Station Equipment - City</v>
          </cell>
          <cell r="E434">
            <v>2922930.5</v>
          </cell>
          <cell r="F434">
            <v>3362077.06</v>
          </cell>
          <cell r="G434">
            <v>439146.56000000006</v>
          </cell>
          <cell r="H434" t="str">
            <v>Tax Basis</v>
          </cell>
          <cell r="I434" t="str">
            <v>Plant</v>
          </cell>
          <cell r="J434" t="str">
            <v>0101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  <cell r="R434">
            <v>-2922930.5</v>
          </cell>
          <cell r="T434" t="str">
            <v>010137900</v>
          </cell>
          <cell r="U434" t="str">
            <v>Non Current</v>
          </cell>
          <cell r="W434">
            <v>10700</v>
          </cell>
          <cell r="X434" t="str">
            <v>CWIP</v>
          </cell>
        </row>
        <row r="435">
          <cell r="A435" t="str">
            <v>0101</v>
          </cell>
          <cell r="B435" t="str">
            <v>Piedmont Natural Gas</v>
          </cell>
          <cell r="C435" t="str">
            <v>38000</v>
          </cell>
          <cell r="D435" t="str">
            <v>Services</v>
          </cell>
          <cell r="E435">
            <v>28341.23</v>
          </cell>
          <cell r="F435">
            <v>5431623.21</v>
          </cell>
          <cell r="G435">
            <v>5403281.9799999995</v>
          </cell>
          <cell r="H435" t="str">
            <v>Tax Basis</v>
          </cell>
          <cell r="I435" t="str">
            <v>Plant</v>
          </cell>
          <cell r="J435" t="str">
            <v>010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-28341.23</v>
          </cell>
          <cell r="T435" t="str">
            <v>010138000</v>
          </cell>
          <cell r="U435" t="str">
            <v>Non Current</v>
          </cell>
          <cell r="W435">
            <v>10700</v>
          </cell>
          <cell r="X435" t="str">
            <v>CWIP</v>
          </cell>
        </row>
        <row r="436">
          <cell r="A436" t="str">
            <v>0101</v>
          </cell>
          <cell r="B436" t="str">
            <v>Piedmont Natural Gas</v>
          </cell>
          <cell r="C436" t="str">
            <v>38100</v>
          </cell>
          <cell r="D436" t="str">
            <v>Meters</v>
          </cell>
          <cell r="E436">
            <v>3084.67</v>
          </cell>
          <cell r="F436">
            <v>1156063.6599999999</v>
          </cell>
          <cell r="G436">
            <v>1152978.99</v>
          </cell>
          <cell r="H436" t="str">
            <v>Tax Basis</v>
          </cell>
          <cell r="I436" t="str">
            <v>Plant</v>
          </cell>
          <cell r="J436" t="str">
            <v>010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Q436">
            <v>0</v>
          </cell>
          <cell r="R436">
            <v>-3084.67</v>
          </cell>
          <cell r="T436" t="str">
            <v>010138100</v>
          </cell>
          <cell r="U436" t="str">
            <v>Non Current</v>
          </cell>
          <cell r="W436">
            <v>10700</v>
          </cell>
          <cell r="X436" t="str">
            <v>CWIP</v>
          </cell>
        </row>
        <row r="437">
          <cell r="A437" t="str">
            <v>0101</v>
          </cell>
          <cell r="B437" t="str">
            <v>Piedmont Natural Gas</v>
          </cell>
          <cell r="C437" t="str">
            <v>38200</v>
          </cell>
          <cell r="D437" t="str">
            <v>Meter Installations</v>
          </cell>
          <cell r="E437">
            <v>83467.55</v>
          </cell>
          <cell r="F437">
            <v>740588.81</v>
          </cell>
          <cell r="G437">
            <v>657121.26</v>
          </cell>
          <cell r="H437" t="str">
            <v>Tax Basis</v>
          </cell>
          <cell r="I437" t="str">
            <v>Plant</v>
          </cell>
          <cell r="J437" t="str">
            <v>0101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-83467.55</v>
          </cell>
          <cell r="T437" t="str">
            <v>010138200</v>
          </cell>
          <cell r="U437" t="str">
            <v>Non Current</v>
          </cell>
          <cell r="W437">
            <v>10700</v>
          </cell>
          <cell r="X437" t="str">
            <v>CWIP</v>
          </cell>
        </row>
        <row r="438">
          <cell r="A438" t="str">
            <v>0101</v>
          </cell>
          <cell r="B438" t="str">
            <v>Piedmont Natural Gas</v>
          </cell>
          <cell r="C438" t="str">
            <v>38300</v>
          </cell>
          <cell r="D438" t="str">
            <v>House Regulators</v>
          </cell>
          <cell r="E438">
            <v>0</v>
          </cell>
          <cell r="F438">
            <v>74323.009999999995</v>
          </cell>
          <cell r="G438">
            <v>74323.009999999995</v>
          </cell>
          <cell r="H438" t="str">
            <v>Tax Basis</v>
          </cell>
          <cell r="I438" t="str">
            <v>Plant</v>
          </cell>
          <cell r="J438" t="str">
            <v>010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T438" t="str">
            <v>010138300</v>
          </cell>
          <cell r="U438" t="str">
            <v>Non Current</v>
          </cell>
          <cell r="W438">
            <v>10700</v>
          </cell>
          <cell r="X438" t="str">
            <v>CWIP</v>
          </cell>
        </row>
        <row r="439">
          <cell r="A439" t="str">
            <v>0101</v>
          </cell>
          <cell r="B439" t="str">
            <v>Piedmont Natural Gas</v>
          </cell>
          <cell r="C439" t="str">
            <v>38400</v>
          </cell>
          <cell r="D439" t="str">
            <v>House Regulator Installations</v>
          </cell>
          <cell r="E439">
            <v>0</v>
          </cell>
          <cell r="F439">
            <v>34503.71</v>
          </cell>
          <cell r="G439">
            <v>34503.71</v>
          </cell>
          <cell r="H439" t="str">
            <v>Tax Basis</v>
          </cell>
          <cell r="I439" t="str">
            <v>Plant</v>
          </cell>
          <cell r="J439" t="str">
            <v>010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T439" t="str">
            <v>010138400</v>
          </cell>
          <cell r="U439" t="str">
            <v>Non Current</v>
          </cell>
          <cell r="W439">
            <v>10700</v>
          </cell>
          <cell r="X439" t="str">
            <v>CWIP</v>
          </cell>
        </row>
        <row r="440">
          <cell r="A440" t="str">
            <v>0101</v>
          </cell>
          <cell r="B440" t="str">
            <v>Piedmont Natural Gas</v>
          </cell>
          <cell r="C440" t="str">
            <v>38500</v>
          </cell>
          <cell r="D440" t="str">
            <v>Indust M&amp;R Station Equipment</v>
          </cell>
          <cell r="E440">
            <v>572202.12</v>
          </cell>
          <cell r="F440">
            <v>853705.52</v>
          </cell>
          <cell r="G440">
            <v>281503.40000000002</v>
          </cell>
          <cell r="H440" t="str">
            <v>Tax Basis</v>
          </cell>
          <cell r="I440" t="str">
            <v>Plant</v>
          </cell>
          <cell r="J440" t="str">
            <v>0101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  <cell r="R440">
            <v>-572202.12</v>
          </cell>
          <cell r="T440" t="str">
            <v>010138500</v>
          </cell>
          <cell r="U440" t="str">
            <v>Non Current</v>
          </cell>
          <cell r="W440">
            <v>10700</v>
          </cell>
          <cell r="X440" t="str">
            <v>CWIP</v>
          </cell>
        </row>
        <row r="441">
          <cell r="A441" t="str">
            <v>0101</v>
          </cell>
          <cell r="B441" t="str">
            <v>Piedmont Natural Gas</v>
          </cell>
          <cell r="C441" t="str">
            <v>38700</v>
          </cell>
          <cell r="D441" t="str">
            <v>Other Equipment</v>
          </cell>
          <cell r="E441">
            <v>1351.44</v>
          </cell>
          <cell r="F441">
            <v>1351.44</v>
          </cell>
          <cell r="G441">
            <v>0</v>
          </cell>
          <cell r="H441" t="str">
            <v>Tax Basis</v>
          </cell>
          <cell r="I441" t="str">
            <v>Plant</v>
          </cell>
          <cell r="J441" t="str">
            <v>0101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Q441">
            <v>0</v>
          </cell>
          <cell r="R441">
            <v>-1351.44</v>
          </cell>
          <cell r="T441" t="str">
            <v>010138700</v>
          </cell>
          <cell r="U441" t="str">
            <v>Non Current</v>
          </cell>
          <cell r="W441">
            <v>10700</v>
          </cell>
          <cell r="X441" t="str">
            <v>CWIP</v>
          </cell>
        </row>
        <row r="442">
          <cell r="A442" t="str">
            <v>0101</v>
          </cell>
          <cell r="B442" t="str">
            <v>Piedmont Natural Gas</v>
          </cell>
          <cell r="C442" t="str">
            <v>38910</v>
          </cell>
          <cell r="D442" t="str">
            <v>Land - General Plant</v>
          </cell>
          <cell r="E442">
            <v>4005084.38</v>
          </cell>
          <cell r="F442">
            <v>4010631.47</v>
          </cell>
          <cell r="G442">
            <v>5547.0900000003166</v>
          </cell>
          <cell r="H442" t="str">
            <v>Tax Basis</v>
          </cell>
          <cell r="I442" t="str">
            <v>Plant</v>
          </cell>
          <cell r="J442" t="str">
            <v>01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-4005084.38</v>
          </cell>
          <cell r="T442" t="str">
            <v>010138910</v>
          </cell>
          <cell r="U442" t="str">
            <v>Non Current</v>
          </cell>
          <cell r="W442">
            <v>10700</v>
          </cell>
          <cell r="X442" t="str">
            <v>CWIP</v>
          </cell>
        </row>
        <row r="443">
          <cell r="A443" t="str">
            <v>0101</v>
          </cell>
          <cell r="B443" t="str">
            <v>Piedmont Natural Gas</v>
          </cell>
          <cell r="C443" t="str">
            <v>39000</v>
          </cell>
          <cell r="D443" t="str">
            <v>Structures &amp; Improvements</v>
          </cell>
          <cell r="E443">
            <v>3141357.47</v>
          </cell>
          <cell r="F443">
            <v>2855558.01</v>
          </cell>
          <cell r="G443">
            <v>-285799.46000000043</v>
          </cell>
          <cell r="H443" t="str">
            <v>Tax Basis</v>
          </cell>
          <cell r="I443" t="str">
            <v>Plant</v>
          </cell>
          <cell r="J443" t="str">
            <v>010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-3141357.47</v>
          </cell>
          <cell r="T443" t="str">
            <v>010139000</v>
          </cell>
          <cell r="U443" t="str">
            <v>Non Current</v>
          </cell>
          <cell r="W443">
            <v>10700</v>
          </cell>
          <cell r="X443" t="str">
            <v>CWIP</v>
          </cell>
        </row>
        <row r="444">
          <cell r="A444" t="str">
            <v>0101</v>
          </cell>
          <cell r="B444" t="str">
            <v>Piedmont Natural Gas</v>
          </cell>
          <cell r="C444" t="str">
            <v>39010</v>
          </cell>
          <cell r="D444" t="str">
            <v>Leasehold Improvements</v>
          </cell>
          <cell r="E444">
            <v>424849.93</v>
          </cell>
          <cell r="F444">
            <v>453119.63</v>
          </cell>
          <cell r="G444">
            <v>28269.700000000012</v>
          </cell>
          <cell r="H444" t="str">
            <v>Tax Basis</v>
          </cell>
          <cell r="I444" t="str">
            <v>Plant</v>
          </cell>
          <cell r="J444" t="str">
            <v>01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Q444">
            <v>0</v>
          </cell>
          <cell r="R444">
            <v>-424849.93</v>
          </cell>
          <cell r="T444" t="str">
            <v>010139010</v>
          </cell>
          <cell r="U444" t="str">
            <v>Non Current</v>
          </cell>
          <cell r="W444">
            <v>10700</v>
          </cell>
          <cell r="X444" t="str">
            <v>CWIP</v>
          </cell>
        </row>
        <row r="445">
          <cell r="A445" t="str">
            <v>0101</v>
          </cell>
          <cell r="B445" t="str">
            <v>Piedmont Natural Gas</v>
          </cell>
          <cell r="C445" t="str">
            <v>39100</v>
          </cell>
          <cell r="D445" t="str">
            <v>Office Furniture &amp; Equipment</v>
          </cell>
          <cell r="E445">
            <v>352026.1</v>
          </cell>
          <cell r="F445">
            <v>333308.37</v>
          </cell>
          <cell r="G445">
            <v>-18717.729999999981</v>
          </cell>
          <cell r="H445" t="str">
            <v>Tax Basis</v>
          </cell>
          <cell r="I445" t="str">
            <v>Plant</v>
          </cell>
          <cell r="J445" t="str">
            <v>0101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-352026.1</v>
          </cell>
          <cell r="T445" t="str">
            <v>010139100</v>
          </cell>
          <cell r="U445" t="str">
            <v>Non Current</v>
          </cell>
          <cell r="W445">
            <v>10700</v>
          </cell>
          <cell r="X445" t="str">
            <v>CWIP</v>
          </cell>
        </row>
        <row r="446">
          <cell r="A446" t="str">
            <v>0101</v>
          </cell>
          <cell r="B446" t="str">
            <v>Piedmont Natural Gas</v>
          </cell>
          <cell r="C446" t="str">
            <v>39110</v>
          </cell>
          <cell r="D446" t="str">
            <v>Computer Hardware/Software</v>
          </cell>
          <cell r="E446">
            <v>761896.84</v>
          </cell>
          <cell r="F446">
            <v>904604.5</v>
          </cell>
          <cell r="G446">
            <v>142707.66000000003</v>
          </cell>
          <cell r="H446" t="str">
            <v>Tax Basis</v>
          </cell>
          <cell r="I446" t="str">
            <v>Plant</v>
          </cell>
          <cell r="J446" t="str">
            <v>010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-761896.84</v>
          </cell>
          <cell r="T446" t="str">
            <v>010139110</v>
          </cell>
          <cell r="U446" t="str">
            <v>Non Current</v>
          </cell>
          <cell r="W446">
            <v>10700</v>
          </cell>
          <cell r="X446" t="str">
            <v>CWIP</v>
          </cell>
        </row>
        <row r="447">
          <cell r="A447" t="str">
            <v>0101</v>
          </cell>
          <cell r="B447" t="str">
            <v>Piedmont Natural Gas</v>
          </cell>
          <cell r="C447" t="str">
            <v>39120</v>
          </cell>
          <cell r="D447" t="str">
            <v>PC Equipment</v>
          </cell>
          <cell r="E447">
            <v>313734.43</v>
          </cell>
          <cell r="F447">
            <v>441553.45</v>
          </cell>
          <cell r="G447">
            <v>127819.02000000002</v>
          </cell>
          <cell r="H447" t="str">
            <v>Tax Basis</v>
          </cell>
          <cell r="I447" t="str">
            <v>Plant</v>
          </cell>
          <cell r="J447" t="str">
            <v>0101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-313734.43</v>
          </cell>
          <cell r="T447" t="str">
            <v>010139120</v>
          </cell>
          <cell r="U447" t="str">
            <v>Non Current</v>
          </cell>
          <cell r="W447">
            <v>10700</v>
          </cell>
          <cell r="X447" t="str">
            <v>CWIP</v>
          </cell>
        </row>
        <row r="448">
          <cell r="A448" t="str">
            <v>0101</v>
          </cell>
          <cell r="B448" t="str">
            <v>Piedmont Natural Gas</v>
          </cell>
          <cell r="C448" t="str">
            <v>39140</v>
          </cell>
          <cell r="D448" t="str">
            <v>Client Server Application</v>
          </cell>
          <cell r="E448">
            <v>234160.82</v>
          </cell>
          <cell r="F448">
            <v>576258.6</v>
          </cell>
          <cell r="G448">
            <v>342097.77999999997</v>
          </cell>
          <cell r="H448" t="str">
            <v>Tax Basis</v>
          </cell>
          <cell r="I448" t="str">
            <v>Plant</v>
          </cell>
          <cell r="J448" t="str">
            <v>0101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-234160.82</v>
          </cell>
          <cell r="T448" t="str">
            <v>010139140</v>
          </cell>
          <cell r="U448" t="str">
            <v>Non Current</v>
          </cell>
          <cell r="W448">
            <v>10700</v>
          </cell>
          <cell r="X448" t="str">
            <v>CWIP</v>
          </cell>
        </row>
        <row r="449">
          <cell r="A449" t="str">
            <v>0101</v>
          </cell>
          <cell r="B449" t="str">
            <v>Piedmont Natural Gas</v>
          </cell>
          <cell r="C449" t="str">
            <v>39200</v>
          </cell>
          <cell r="D449" t="str">
            <v>Transportation Equipment</v>
          </cell>
          <cell r="E449">
            <v>3820594.69</v>
          </cell>
          <cell r="F449">
            <v>4080969.9</v>
          </cell>
          <cell r="G449">
            <v>260375.20999999996</v>
          </cell>
          <cell r="H449" t="str">
            <v>Tax Basis</v>
          </cell>
          <cell r="I449" t="str">
            <v>Plant</v>
          </cell>
          <cell r="J449" t="str">
            <v>0101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-3820594.69</v>
          </cell>
          <cell r="T449" t="str">
            <v>010139200</v>
          </cell>
          <cell r="U449" t="str">
            <v>Non Current</v>
          </cell>
          <cell r="W449">
            <v>10700</v>
          </cell>
          <cell r="X449" t="str">
            <v>CWIP</v>
          </cell>
        </row>
        <row r="450">
          <cell r="A450" t="str">
            <v>0101</v>
          </cell>
          <cell r="B450" t="str">
            <v>Piedmont Natural Gas</v>
          </cell>
          <cell r="C450" t="str">
            <v>39400</v>
          </cell>
          <cell r="D450" t="str">
            <v>Tools, Shop &amp; Garage Equipment</v>
          </cell>
          <cell r="E450">
            <v>165319.47</v>
          </cell>
          <cell r="F450">
            <v>318152.19</v>
          </cell>
          <cell r="G450">
            <v>152832.72</v>
          </cell>
          <cell r="H450" t="str">
            <v>Tax Basis</v>
          </cell>
          <cell r="I450" t="str">
            <v>Plant</v>
          </cell>
          <cell r="J450" t="str">
            <v>0101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-165319.47</v>
          </cell>
          <cell r="T450" t="str">
            <v>010139400</v>
          </cell>
          <cell r="U450" t="str">
            <v>Non Current</v>
          </cell>
          <cell r="W450">
            <v>10700</v>
          </cell>
          <cell r="X450" t="str">
            <v>CWIP</v>
          </cell>
        </row>
        <row r="451">
          <cell r="A451" t="str">
            <v>0101</v>
          </cell>
          <cell r="B451" t="str">
            <v>Piedmont Natural Gas</v>
          </cell>
          <cell r="C451" t="str">
            <v>39500</v>
          </cell>
          <cell r="D451" t="str">
            <v>Laboratory Equipment</v>
          </cell>
          <cell r="E451">
            <v>132245.81</v>
          </cell>
          <cell r="F451">
            <v>124227.35</v>
          </cell>
          <cell r="G451">
            <v>-8018.4599999999919</v>
          </cell>
          <cell r="H451" t="str">
            <v>Tax Basis</v>
          </cell>
          <cell r="I451" t="str">
            <v>Plant</v>
          </cell>
          <cell r="J451" t="str">
            <v>01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-132245.81</v>
          </cell>
          <cell r="T451" t="str">
            <v>010139500</v>
          </cell>
          <cell r="U451" t="str">
            <v>Non Current</v>
          </cell>
          <cell r="W451">
            <v>10700</v>
          </cell>
          <cell r="X451" t="str">
            <v>CWIP</v>
          </cell>
        </row>
        <row r="452">
          <cell r="A452" t="str">
            <v>0101</v>
          </cell>
          <cell r="B452" t="str">
            <v>Piedmont Natural Gas</v>
          </cell>
          <cell r="C452" t="str">
            <v>39600</v>
          </cell>
          <cell r="D452" t="str">
            <v>Power Operated Equipment</v>
          </cell>
          <cell r="E452">
            <v>309044.45</v>
          </cell>
          <cell r="F452">
            <v>249962.34</v>
          </cell>
          <cell r="G452">
            <v>-59082.110000000015</v>
          </cell>
          <cell r="H452" t="str">
            <v>Tax Basis</v>
          </cell>
          <cell r="I452" t="str">
            <v>Plant</v>
          </cell>
          <cell r="J452" t="str">
            <v>01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-309044.45</v>
          </cell>
          <cell r="T452" t="str">
            <v>010139600</v>
          </cell>
          <cell r="U452" t="str">
            <v>Non Current</v>
          </cell>
          <cell r="W452">
            <v>10700</v>
          </cell>
          <cell r="X452" t="str">
            <v>CWIP</v>
          </cell>
        </row>
        <row r="453">
          <cell r="A453" t="str">
            <v>0101</v>
          </cell>
          <cell r="B453" t="str">
            <v>Piedmont Natural Gas</v>
          </cell>
          <cell r="C453" t="str">
            <v>39700</v>
          </cell>
          <cell r="D453" t="str">
            <v>Communications Equipment</v>
          </cell>
          <cell r="E453">
            <v>900763.45</v>
          </cell>
          <cell r="F453">
            <v>755751.68</v>
          </cell>
          <cell r="G453">
            <v>-145011.7699999999</v>
          </cell>
          <cell r="H453" t="str">
            <v>Tax Basis</v>
          </cell>
          <cell r="I453" t="str">
            <v>Plant</v>
          </cell>
          <cell r="J453" t="str">
            <v>010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-900763.45</v>
          </cell>
          <cell r="T453" t="str">
            <v>010139700</v>
          </cell>
          <cell r="U453" t="str">
            <v>Non Current</v>
          </cell>
          <cell r="W453">
            <v>10700</v>
          </cell>
          <cell r="X453" t="str">
            <v>CWIP</v>
          </cell>
        </row>
        <row r="454">
          <cell r="A454" t="str">
            <v>0101</v>
          </cell>
          <cell r="B454" t="str">
            <v>Piedmont Natural Gas</v>
          </cell>
          <cell r="C454" t="str">
            <v>39800</v>
          </cell>
          <cell r="D454" t="str">
            <v>Miscellaneous Equipment</v>
          </cell>
          <cell r="E454">
            <v>298497.03000000003</v>
          </cell>
          <cell r="F454">
            <v>183646.88</v>
          </cell>
          <cell r="G454">
            <v>-114850.15000000002</v>
          </cell>
          <cell r="H454" t="str">
            <v>Tax Basis</v>
          </cell>
          <cell r="I454" t="str">
            <v>Plant</v>
          </cell>
          <cell r="J454" t="str">
            <v>0101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Q454">
            <v>0</v>
          </cell>
          <cell r="R454">
            <v>-298497.03000000003</v>
          </cell>
          <cell r="T454" t="str">
            <v>010139800</v>
          </cell>
          <cell r="U454" t="str">
            <v>Non Current</v>
          </cell>
          <cell r="W454">
            <v>10700</v>
          </cell>
          <cell r="X454" t="str">
            <v>CWIP</v>
          </cell>
        </row>
        <row r="455">
          <cell r="A455" t="str">
            <v>0101</v>
          </cell>
          <cell r="B455" t="str">
            <v>Piedmont Natural Gas</v>
          </cell>
          <cell r="C455" t="str">
            <v>39995</v>
          </cell>
          <cell r="D455" t="str">
            <v>Non-Utility Plant Project</v>
          </cell>
          <cell r="E455">
            <v>5083182.3899999997</v>
          </cell>
          <cell r="F455">
            <v>5684508.6500000004</v>
          </cell>
          <cell r="G455">
            <v>601326.26000000071</v>
          </cell>
          <cell r="H455" t="str">
            <v>Tax Basis</v>
          </cell>
          <cell r="I455" t="str">
            <v>Plant</v>
          </cell>
          <cell r="J455" t="str">
            <v>0101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0</v>
          </cell>
          <cell r="R455">
            <v>-5083182.3899999997</v>
          </cell>
          <cell r="T455" t="str">
            <v>010139995</v>
          </cell>
          <cell r="U455" t="str">
            <v>Non Current</v>
          </cell>
          <cell r="W455">
            <v>10700</v>
          </cell>
          <cell r="X455" t="str">
            <v>CWIP</v>
          </cell>
        </row>
        <row r="456">
          <cell r="A456" t="str">
            <v>0101</v>
          </cell>
          <cell r="B456" t="str">
            <v>Piedmont Natural Gas</v>
          </cell>
          <cell r="C456" t="str">
            <v>39997</v>
          </cell>
          <cell r="D456" t="str">
            <v>Admin &amp; District Overhead</v>
          </cell>
          <cell r="E456">
            <v>69695.95</v>
          </cell>
          <cell r="F456">
            <v>65735.95</v>
          </cell>
          <cell r="G456">
            <v>-3960</v>
          </cell>
          <cell r="H456" t="str">
            <v>Tax Basis</v>
          </cell>
          <cell r="I456" t="str">
            <v>Plant</v>
          </cell>
          <cell r="J456" t="str">
            <v>0101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  <cell r="R456">
            <v>-69695.95</v>
          </cell>
          <cell r="T456" t="str">
            <v>010139997</v>
          </cell>
          <cell r="U456" t="str">
            <v>Non Current</v>
          </cell>
          <cell r="W456">
            <v>10700</v>
          </cell>
          <cell r="X456" t="str">
            <v>CWIP</v>
          </cell>
        </row>
        <row r="457">
          <cell r="A457" t="str">
            <v>0101</v>
          </cell>
          <cell r="B457" t="str">
            <v>Piedmont Natural Gas</v>
          </cell>
          <cell r="C457" t="str">
            <v>39999</v>
          </cell>
          <cell r="D457" t="str">
            <v>Transportation Overheads</v>
          </cell>
          <cell r="E457">
            <v>2774</v>
          </cell>
          <cell r="F457">
            <v>0</v>
          </cell>
          <cell r="G457">
            <v>-2774</v>
          </cell>
          <cell r="H457" t="str">
            <v>Tax Basis</v>
          </cell>
          <cell r="I457" t="str">
            <v>Plant</v>
          </cell>
          <cell r="J457" t="str">
            <v>010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Q457">
            <v>0</v>
          </cell>
          <cell r="R457">
            <v>-2774</v>
          </cell>
          <cell r="T457" t="str">
            <v>010139999</v>
          </cell>
          <cell r="U457" t="str">
            <v>Non Current</v>
          </cell>
          <cell r="W457">
            <v>10700</v>
          </cell>
          <cell r="X457" t="str">
            <v>CWIP</v>
          </cell>
        </row>
        <row r="458">
          <cell r="A458" t="str">
            <v>0101</v>
          </cell>
          <cell r="B458" t="str">
            <v>Piedmont Natural Gas</v>
          </cell>
          <cell r="C458" t="str">
            <v>40300</v>
          </cell>
          <cell r="D458" t="str">
            <v>Depreciation Expense</v>
          </cell>
          <cell r="E458">
            <v>92914169.019999996</v>
          </cell>
          <cell r="F458">
            <v>24091675.43</v>
          </cell>
          <cell r="G458">
            <v>-68822493.590000004</v>
          </cell>
          <cell r="H458" t="str">
            <v>Equity</v>
          </cell>
          <cell r="I458">
            <v>0</v>
          </cell>
          <cell r="J458" t="str">
            <v>0101Temporary</v>
          </cell>
          <cell r="K458">
            <v>24091675.43</v>
          </cell>
          <cell r="L458">
            <v>0</v>
          </cell>
          <cell r="M458">
            <v>24091675.43</v>
          </cell>
          <cell r="N458">
            <v>0</v>
          </cell>
          <cell r="O458">
            <v>0</v>
          </cell>
          <cell r="Q458">
            <v>92914169.019999996</v>
          </cell>
          <cell r="R458">
            <v>0</v>
          </cell>
          <cell r="T458" t="str">
            <v>010140300</v>
          </cell>
          <cell r="U458" t="str">
            <v>Non Current</v>
          </cell>
          <cell r="W458" t="str">
            <v>21600</v>
          </cell>
          <cell r="X458" t="str">
            <v>Unapr Retained Earnings</v>
          </cell>
        </row>
        <row r="459">
          <cell r="A459" t="str">
            <v>0101</v>
          </cell>
          <cell r="B459" t="str">
            <v>Piedmont Natural Gas</v>
          </cell>
          <cell r="C459" t="str">
            <v>40400</v>
          </cell>
          <cell r="D459" t="str">
            <v>Amort Ltd-Trm Other</v>
          </cell>
          <cell r="E459">
            <v>206786.95</v>
          </cell>
          <cell r="F459">
            <v>50695.26</v>
          </cell>
          <cell r="G459">
            <v>-156091.69</v>
          </cell>
          <cell r="H459" t="str">
            <v>Equity</v>
          </cell>
          <cell r="I459">
            <v>0</v>
          </cell>
          <cell r="J459" t="str">
            <v>0101Temporary</v>
          </cell>
          <cell r="K459">
            <v>50695.26</v>
          </cell>
          <cell r="L459">
            <v>0</v>
          </cell>
          <cell r="M459">
            <v>50695.26</v>
          </cell>
          <cell r="N459">
            <v>0</v>
          </cell>
          <cell r="O459">
            <v>0</v>
          </cell>
          <cell r="Q459">
            <v>206786.95</v>
          </cell>
          <cell r="R459">
            <v>0</v>
          </cell>
          <cell r="T459" t="str">
            <v>010140400</v>
          </cell>
          <cell r="U459" t="str">
            <v>Non Current</v>
          </cell>
          <cell r="W459" t="str">
            <v>21600</v>
          </cell>
          <cell r="X459" t="str">
            <v>Unapr Retained Earnings</v>
          </cell>
        </row>
        <row r="460">
          <cell r="A460" t="str">
            <v>0101</v>
          </cell>
          <cell r="B460" t="str">
            <v>Piedmont Natural Gas</v>
          </cell>
          <cell r="C460" t="str">
            <v>40801</v>
          </cell>
          <cell r="D460" t="str">
            <v>Tax on Company Use</v>
          </cell>
          <cell r="E460">
            <v>53360.97</v>
          </cell>
          <cell r="F460">
            <v>20565.8</v>
          </cell>
          <cell r="G460">
            <v>-32795.17</v>
          </cell>
          <cell r="H460" t="str">
            <v>Equity</v>
          </cell>
          <cell r="I460">
            <v>0</v>
          </cell>
          <cell r="J460" t="str">
            <v>0101</v>
          </cell>
          <cell r="K460">
            <v>20565.8</v>
          </cell>
          <cell r="L460">
            <v>0</v>
          </cell>
          <cell r="M460">
            <v>20565.8</v>
          </cell>
          <cell r="N460">
            <v>0</v>
          </cell>
          <cell r="O460">
            <v>0</v>
          </cell>
          <cell r="Q460">
            <v>53360.97</v>
          </cell>
          <cell r="R460">
            <v>0</v>
          </cell>
          <cell r="T460" t="str">
            <v>010140801</v>
          </cell>
          <cell r="U460" t="str">
            <v>Non Current</v>
          </cell>
          <cell r="W460" t="str">
            <v>21600</v>
          </cell>
          <cell r="X460" t="str">
            <v>Unapr Retained Earnings</v>
          </cell>
        </row>
        <row r="461">
          <cell r="A461" t="str">
            <v>0101</v>
          </cell>
          <cell r="B461" t="str">
            <v>Piedmont Natural Gas</v>
          </cell>
          <cell r="C461" t="str">
            <v>40802</v>
          </cell>
          <cell r="D461" t="str">
            <v>S.C. Franchise Tax</v>
          </cell>
          <cell r="E461">
            <v>787702</v>
          </cell>
          <cell r="F461">
            <v>208800</v>
          </cell>
          <cell r="G461">
            <v>-578902</v>
          </cell>
          <cell r="H461" t="str">
            <v>Equity</v>
          </cell>
          <cell r="I461">
            <v>0</v>
          </cell>
          <cell r="J461" t="str">
            <v>0101</v>
          </cell>
          <cell r="K461">
            <v>208800</v>
          </cell>
          <cell r="L461">
            <v>0</v>
          </cell>
          <cell r="M461">
            <v>208800</v>
          </cell>
          <cell r="N461">
            <v>0</v>
          </cell>
          <cell r="O461">
            <v>0</v>
          </cell>
          <cell r="Q461">
            <v>787702</v>
          </cell>
          <cell r="R461">
            <v>0</v>
          </cell>
          <cell r="T461" t="str">
            <v>010140802</v>
          </cell>
          <cell r="U461" t="str">
            <v>Non Current</v>
          </cell>
          <cell r="W461" t="str">
            <v>21600</v>
          </cell>
          <cell r="X461" t="str">
            <v>Unapr Retained Earnings</v>
          </cell>
        </row>
        <row r="462">
          <cell r="A462" t="str">
            <v>0101</v>
          </cell>
          <cell r="B462" t="str">
            <v>Piedmont Natural Gas</v>
          </cell>
          <cell r="C462" t="str">
            <v>40805</v>
          </cell>
          <cell r="D462" t="str">
            <v>N.C. County Property Tax</v>
          </cell>
          <cell r="E462">
            <v>11949591.640000001</v>
          </cell>
          <cell r="F462">
            <v>3021357.23</v>
          </cell>
          <cell r="G462">
            <v>-8928234.4100000001</v>
          </cell>
          <cell r="H462" t="str">
            <v>Equity</v>
          </cell>
          <cell r="I462">
            <v>0</v>
          </cell>
          <cell r="J462" t="str">
            <v>0101</v>
          </cell>
          <cell r="K462">
            <v>3021357.23</v>
          </cell>
          <cell r="L462">
            <v>0</v>
          </cell>
          <cell r="M462">
            <v>3021357.23</v>
          </cell>
          <cell r="N462">
            <v>0</v>
          </cell>
          <cell r="O462">
            <v>0</v>
          </cell>
          <cell r="Q462">
            <v>11949591.640000001</v>
          </cell>
          <cell r="R462">
            <v>0</v>
          </cell>
          <cell r="T462" t="str">
            <v>010140805</v>
          </cell>
          <cell r="U462" t="str">
            <v>Non Current</v>
          </cell>
          <cell r="W462" t="str">
            <v>21600</v>
          </cell>
          <cell r="X462" t="str">
            <v>Unapr Retained Earnings</v>
          </cell>
        </row>
        <row r="463">
          <cell r="A463" t="str">
            <v>0101</v>
          </cell>
          <cell r="B463" t="str">
            <v>Piedmont Natural Gas</v>
          </cell>
          <cell r="C463" t="str">
            <v>40807</v>
          </cell>
          <cell r="D463" t="str">
            <v>S.C. County Property Tax</v>
          </cell>
          <cell r="E463">
            <v>4532625.12</v>
          </cell>
          <cell r="F463">
            <v>1164893.74</v>
          </cell>
          <cell r="G463">
            <v>-3367731.38</v>
          </cell>
          <cell r="H463" t="str">
            <v>Equity</v>
          </cell>
          <cell r="I463">
            <v>0</v>
          </cell>
          <cell r="J463" t="str">
            <v>0101</v>
          </cell>
          <cell r="K463">
            <v>1164893.74</v>
          </cell>
          <cell r="L463">
            <v>0</v>
          </cell>
          <cell r="M463">
            <v>1164893.74</v>
          </cell>
          <cell r="N463">
            <v>0</v>
          </cell>
          <cell r="O463">
            <v>0</v>
          </cell>
          <cell r="Q463">
            <v>4532625.12</v>
          </cell>
          <cell r="R463">
            <v>0</v>
          </cell>
          <cell r="T463" t="str">
            <v>010140807</v>
          </cell>
          <cell r="U463" t="str">
            <v>Non Current</v>
          </cell>
          <cell r="W463" t="str">
            <v>21600</v>
          </cell>
          <cell r="X463" t="str">
            <v>Unapr Retained Earnings</v>
          </cell>
        </row>
        <row r="464">
          <cell r="A464" t="str">
            <v>0101</v>
          </cell>
          <cell r="B464" t="str">
            <v>Piedmont Natural Gas</v>
          </cell>
          <cell r="C464" t="str">
            <v>40809</v>
          </cell>
          <cell r="D464" t="str">
            <v>N.C. Payroll Taxes</v>
          </cell>
          <cell r="E464">
            <v>3207909.94</v>
          </cell>
          <cell r="F464">
            <v>927076.18</v>
          </cell>
          <cell r="G464">
            <v>-2280833.7599999998</v>
          </cell>
          <cell r="H464" t="str">
            <v>Equity</v>
          </cell>
          <cell r="I464">
            <v>0</v>
          </cell>
          <cell r="J464" t="str">
            <v>0101</v>
          </cell>
          <cell r="K464">
            <v>927076.18</v>
          </cell>
          <cell r="L464">
            <v>0</v>
          </cell>
          <cell r="M464">
            <v>927076.18</v>
          </cell>
          <cell r="N464">
            <v>0</v>
          </cell>
          <cell r="O464">
            <v>0</v>
          </cell>
          <cell r="Q464">
            <v>3207909.94</v>
          </cell>
          <cell r="R464">
            <v>0</v>
          </cell>
          <cell r="T464" t="str">
            <v>010140809</v>
          </cell>
          <cell r="U464" t="str">
            <v>Non Current</v>
          </cell>
          <cell r="W464" t="str">
            <v>21600</v>
          </cell>
          <cell r="X464" t="str">
            <v>Unapr Retained Earnings</v>
          </cell>
        </row>
        <row r="465">
          <cell r="A465" t="str">
            <v>0101</v>
          </cell>
          <cell r="B465" t="str">
            <v>Piedmont Natural Gas</v>
          </cell>
          <cell r="C465" t="str">
            <v>40810</v>
          </cell>
          <cell r="D465" t="str">
            <v>S.C. Payroll Taxes</v>
          </cell>
          <cell r="E465">
            <v>622348.12</v>
          </cell>
          <cell r="F465">
            <v>174850.79</v>
          </cell>
          <cell r="G465">
            <v>-447497.32999999996</v>
          </cell>
          <cell r="H465" t="str">
            <v>Equity</v>
          </cell>
          <cell r="I465">
            <v>0</v>
          </cell>
          <cell r="J465" t="str">
            <v>0101</v>
          </cell>
          <cell r="K465">
            <v>174850.79</v>
          </cell>
          <cell r="L465">
            <v>0</v>
          </cell>
          <cell r="M465">
            <v>174850.79</v>
          </cell>
          <cell r="N465">
            <v>0</v>
          </cell>
          <cell r="O465">
            <v>0</v>
          </cell>
          <cell r="Q465">
            <v>622348.12</v>
          </cell>
          <cell r="R465">
            <v>0</v>
          </cell>
          <cell r="T465" t="str">
            <v>010140810</v>
          </cell>
          <cell r="U465" t="str">
            <v>Non Current</v>
          </cell>
          <cell r="W465" t="str">
            <v>21600</v>
          </cell>
          <cell r="X465" t="str">
            <v>Unapr Retained Earnings</v>
          </cell>
        </row>
        <row r="466">
          <cell r="A466" t="str">
            <v>0101</v>
          </cell>
          <cell r="B466" t="str">
            <v>Piedmont Natural Gas</v>
          </cell>
          <cell r="C466" t="str">
            <v>40813</v>
          </cell>
          <cell r="D466" t="str">
            <v>Other States Franchse Tx</v>
          </cell>
          <cell r="E466">
            <v>223110</v>
          </cell>
          <cell r="F466">
            <v>0</v>
          </cell>
          <cell r="G466">
            <v>-223110</v>
          </cell>
          <cell r="H466" t="str">
            <v>Equity</v>
          </cell>
          <cell r="I466">
            <v>0</v>
          </cell>
          <cell r="J466" t="str">
            <v>0101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223110</v>
          </cell>
          <cell r="R466">
            <v>0</v>
          </cell>
          <cell r="T466" t="str">
            <v>010140813</v>
          </cell>
          <cell r="U466" t="str">
            <v>Non Current</v>
          </cell>
          <cell r="W466" t="str">
            <v>21600</v>
          </cell>
          <cell r="X466" t="str">
            <v>Unapr Retained Earnings</v>
          </cell>
        </row>
        <row r="467">
          <cell r="A467" t="str">
            <v>0101</v>
          </cell>
          <cell r="B467" t="str">
            <v>Piedmont Natural Gas</v>
          </cell>
          <cell r="C467" t="str">
            <v>40814</v>
          </cell>
          <cell r="D467" t="str">
            <v>S.C. Local Franchise Tax</v>
          </cell>
          <cell r="E467">
            <v>18.96</v>
          </cell>
          <cell r="F467">
            <v>81.17</v>
          </cell>
          <cell r="G467">
            <v>62.21</v>
          </cell>
          <cell r="H467" t="str">
            <v>Equity</v>
          </cell>
          <cell r="I467">
            <v>0</v>
          </cell>
          <cell r="J467" t="str">
            <v>0101</v>
          </cell>
          <cell r="K467">
            <v>81.17</v>
          </cell>
          <cell r="L467">
            <v>0</v>
          </cell>
          <cell r="M467">
            <v>81.17</v>
          </cell>
          <cell r="N467">
            <v>0</v>
          </cell>
          <cell r="O467">
            <v>0</v>
          </cell>
          <cell r="Q467">
            <v>18.96</v>
          </cell>
          <cell r="R467">
            <v>0</v>
          </cell>
          <cell r="T467" t="str">
            <v>010140814</v>
          </cell>
          <cell r="U467" t="str">
            <v>Non Current</v>
          </cell>
          <cell r="W467" t="str">
            <v>21600</v>
          </cell>
          <cell r="X467" t="str">
            <v>Unapr Retained Earnings</v>
          </cell>
        </row>
        <row r="468">
          <cell r="A468" t="str">
            <v>0101</v>
          </cell>
          <cell r="B468" t="str">
            <v>Piedmont Natural Gas</v>
          </cell>
          <cell r="C468" t="str">
            <v>40815</v>
          </cell>
          <cell r="D468" t="str">
            <v>N.C. Miscellaneous</v>
          </cell>
          <cell r="E468">
            <v>65</v>
          </cell>
          <cell r="F468">
            <v>0</v>
          </cell>
          <cell r="G468">
            <v>-65</v>
          </cell>
          <cell r="H468" t="str">
            <v>Equity</v>
          </cell>
          <cell r="I468">
            <v>0</v>
          </cell>
          <cell r="J468" t="str">
            <v>010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65</v>
          </cell>
          <cell r="R468">
            <v>0</v>
          </cell>
          <cell r="T468" t="str">
            <v>010140815</v>
          </cell>
          <cell r="U468" t="str">
            <v>Non Current</v>
          </cell>
          <cell r="W468" t="str">
            <v>21600</v>
          </cell>
          <cell r="X468" t="str">
            <v>Unapr Retained Earnings</v>
          </cell>
        </row>
        <row r="469">
          <cell r="A469" t="str">
            <v>0101</v>
          </cell>
          <cell r="B469" t="str">
            <v>Piedmont Natural Gas</v>
          </cell>
          <cell r="C469" t="str">
            <v>40816</v>
          </cell>
          <cell r="D469" t="str">
            <v>S.C. Miscellaneous</v>
          </cell>
          <cell r="E469">
            <v>600.87</v>
          </cell>
          <cell r="F469">
            <v>627.52</v>
          </cell>
          <cell r="G469">
            <v>26.649999999999977</v>
          </cell>
          <cell r="H469" t="str">
            <v>Equity</v>
          </cell>
          <cell r="I469">
            <v>0</v>
          </cell>
          <cell r="J469" t="str">
            <v>0101</v>
          </cell>
          <cell r="K469">
            <v>627.52</v>
          </cell>
          <cell r="L469">
            <v>0</v>
          </cell>
          <cell r="M469">
            <v>627.52</v>
          </cell>
          <cell r="N469">
            <v>0</v>
          </cell>
          <cell r="O469">
            <v>0</v>
          </cell>
          <cell r="Q469">
            <v>600.87</v>
          </cell>
          <cell r="R469">
            <v>0</v>
          </cell>
          <cell r="T469" t="str">
            <v>010140816</v>
          </cell>
          <cell r="U469" t="str">
            <v>Non Current</v>
          </cell>
          <cell r="W469" t="str">
            <v>21600</v>
          </cell>
          <cell r="X469" t="str">
            <v>Unapr Retained Earnings</v>
          </cell>
        </row>
        <row r="470">
          <cell r="A470" t="str">
            <v>0101</v>
          </cell>
          <cell r="B470" t="str">
            <v>Piedmont Natural Gas</v>
          </cell>
          <cell r="C470" t="str">
            <v>40819</v>
          </cell>
          <cell r="D470" t="str">
            <v>C.O. Payroll Taxes</v>
          </cell>
          <cell r="E470">
            <v>3089075.71</v>
          </cell>
          <cell r="F470">
            <v>1043337.1</v>
          </cell>
          <cell r="G470">
            <v>-2045738.6099999999</v>
          </cell>
          <cell r="H470" t="str">
            <v>Equity</v>
          </cell>
          <cell r="I470">
            <v>0</v>
          </cell>
          <cell r="J470" t="str">
            <v>0101</v>
          </cell>
          <cell r="K470">
            <v>1043337.1</v>
          </cell>
          <cell r="L470">
            <v>0</v>
          </cell>
          <cell r="M470">
            <v>1043337.1</v>
          </cell>
          <cell r="N470">
            <v>0</v>
          </cell>
          <cell r="O470">
            <v>0</v>
          </cell>
          <cell r="Q470">
            <v>3089075.71</v>
          </cell>
          <cell r="R470">
            <v>0</v>
          </cell>
          <cell r="T470" t="str">
            <v>010140819</v>
          </cell>
          <cell r="U470" t="str">
            <v>Non Current</v>
          </cell>
          <cell r="W470" t="str">
            <v>21600</v>
          </cell>
          <cell r="X470" t="str">
            <v>Unapr Retained Earnings</v>
          </cell>
        </row>
        <row r="471">
          <cell r="A471" t="str">
            <v>0101</v>
          </cell>
          <cell r="B471" t="str">
            <v>Piedmont Natural Gas</v>
          </cell>
          <cell r="C471" t="str">
            <v>40820</v>
          </cell>
          <cell r="D471" t="str">
            <v>General Taxes-Merchandise</v>
          </cell>
          <cell r="E471">
            <v>8063.91</v>
          </cell>
          <cell r="F471">
            <v>1199.53</v>
          </cell>
          <cell r="G471">
            <v>-6864.38</v>
          </cell>
          <cell r="H471" t="str">
            <v>Equity</v>
          </cell>
          <cell r="I471">
            <v>0</v>
          </cell>
          <cell r="J471" t="str">
            <v>0101</v>
          </cell>
          <cell r="K471">
            <v>1199.53</v>
          </cell>
          <cell r="L471">
            <v>0</v>
          </cell>
          <cell r="M471">
            <v>1199.53</v>
          </cell>
          <cell r="N471">
            <v>0</v>
          </cell>
          <cell r="O471">
            <v>0</v>
          </cell>
          <cell r="Q471">
            <v>8063.91</v>
          </cell>
          <cell r="R471">
            <v>0</v>
          </cell>
          <cell r="T471" t="str">
            <v>010140820</v>
          </cell>
          <cell r="U471" t="str">
            <v>Non Current</v>
          </cell>
          <cell r="W471" t="str">
            <v>21600</v>
          </cell>
          <cell r="X471" t="str">
            <v>Unapr Retained Earnings</v>
          </cell>
        </row>
        <row r="472">
          <cell r="A472" t="str">
            <v>0101</v>
          </cell>
          <cell r="B472" t="str">
            <v>Piedmont Natural Gas</v>
          </cell>
          <cell r="C472" t="str">
            <v>40825</v>
          </cell>
          <cell r="D472" t="str">
            <v>General Taxes-Service Plus</v>
          </cell>
          <cell r="E472">
            <v>40307.35</v>
          </cell>
          <cell r="F472">
            <v>10089.200000000001</v>
          </cell>
          <cell r="G472">
            <v>-30218.149999999998</v>
          </cell>
          <cell r="H472" t="str">
            <v>Equity</v>
          </cell>
          <cell r="I472">
            <v>0</v>
          </cell>
          <cell r="J472" t="str">
            <v>0101</v>
          </cell>
          <cell r="K472">
            <v>10089.200000000001</v>
          </cell>
          <cell r="L472">
            <v>0</v>
          </cell>
          <cell r="M472">
            <v>10089.200000000001</v>
          </cell>
          <cell r="N472">
            <v>0</v>
          </cell>
          <cell r="O472">
            <v>0</v>
          </cell>
          <cell r="Q472">
            <v>40307.35</v>
          </cell>
          <cell r="R472">
            <v>0</v>
          </cell>
          <cell r="T472" t="str">
            <v>010140825</v>
          </cell>
          <cell r="U472" t="str">
            <v>Non Current</v>
          </cell>
          <cell r="W472" t="str">
            <v>21600</v>
          </cell>
          <cell r="X472" t="str">
            <v>Unapr Retained Earnings</v>
          </cell>
        </row>
        <row r="473">
          <cell r="A473" t="str">
            <v>0101</v>
          </cell>
          <cell r="B473" t="str">
            <v>Piedmont Natural Gas</v>
          </cell>
          <cell r="C473" t="str">
            <v>40835</v>
          </cell>
          <cell r="D473" t="str">
            <v>TN Payroll Taxes</v>
          </cell>
          <cell r="E473">
            <v>751132</v>
          </cell>
          <cell r="F473">
            <v>233068.43</v>
          </cell>
          <cell r="G473">
            <v>-518063.57</v>
          </cell>
          <cell r="H473" t="str">
            <v>Equity</v>
          </cell>
          <cell r="I473">
            <v>0</v>
          </cell>
          <cell r="J473" t="str">
            <v>0101</v>
          </cell>
          <cell r="K473">
            <v>233068.43</v>
          </cell>
          <cell r="L473">
            <v>0</v>
          </cell>
          <cell r="M473">
            <v>233068.43</v>
          </cell>
          <cell r="N473">
            <v>0</v>
          </cell>
          <cell r="O473">
            <v>0</v>
          </cell>
          <cell r="Q473">
            <v>751132</v>
          </cell>
          <cell r="R473">
            <v>0</v>
          </cell>
          <cell r="T473" t="str">
            <v>010140835</v>
          </cell>
          <cell r="U473" t="str">
            <v>Non Current</v>
          </cell>
          <cell r="W473" t="str">
            <v>21600</v>
          </cell>
          <cell r="X473" t="str">
            <v>Unapr Retained Earnings</v>
          </cell>
        </row>
        <row r="474">
          <cell r="A474" t="str">
            <v>0101</v>
          </cell>
          <cell r="B474" t="str">
            <v>Piedmont Natural Gas</v>
          </cell>
          <cell r="C474" t="str">
            <v>40836</v>
          </cell>
          <cell r="D474" t="str">
            <v>TN Gross Receipts Tax</v>
          </cell>
          <cell r="E474">
            <v>2322959</v>
          </cell>
          <cell r="F474">
            <v>552000</v>
          </cell>
          <cell r="G474">
            <v>-1770959</v>
          </cell>
          <cell r="H474" t="str">
            <v>Equity</v>
          </cell>
          <cell r="I474">
            <v>0</v>
          </cell>
          <cell r="J474" t="str">
            <v>0101</v>
          </cell>
          <cell r="K474">
            <v>552000</v>
          </cell>
          <cell r="L474">
            <v>0</v>
          </cell>
          <cell r="M474">
            <v>552000</v>
          </cell>
          <cell r="N474">
            <v>0</v>
          </cell>
          <cell r="O474">
            <v>0</v>
          </cell>
          <cell r="Q474">
            <v>2322959</v>
          </cell>
          <cell r="R474">
            <v>0</v>
          </cell>
          <cell r="T474" t="str">
            <v>010140836</v>
          </cell>
          <cell r="U474" t="str">
            <v>Non Current</v>
          </cell>
          <cell r="W474" t="str">
            <v>21600</v>
          </cell>
          <cell r="X474" t="str">
            <v>Unapr Retained Earnings</v>
          </cell>
        </row>
        <row r="475">
          <cell r="A475" t="str">
            <v>0101</v>
          </cell>
          <cell r="B475" t="str">
            <v>Piedmont Natural Gas</v>
          </cell>
          <cell r="C475" t="str">
            <v>40837</v>
          </cell>
          <cell r="D475" t="str">
            <v>TN Property Taxes</v>
          </cell>
          <cell r="E475">
            <v>4411426.09</v>
          </cell>
          <cell r="F475">
            <v>994260.94</v>
          </cell>
          <cell r="G475">
            <v>-3417165.15</v>
          </cell>
          <cell r="H475" t="str">
            <v>Equity</v>
          </cell>
          <cell r="I475">
            <v>0</v>
          </cell>
          <cell r="J475" t="str">
            <v>0101</v>
          </cell>
          <cell r="K475">
            <v>994260.94</v>
          </cell>
          <cell r="L475">
            <v>0</v>
          </cell>
          <cell r="M475">
            <v>994260.94</v>
          </cell>
          <cell r="N475">
            <v>0</v>
          </cell>
          <cell r="O475">
            <v>0</v>
          </cell>
          <cell r="Q475">
            <v>4411426.09</v>
          </cell>
          <cell r="R475">
            <v>0</v>
          </cell>
          <cell r="T475" t="str">
            <v>010140837</v>
          </cell>
          <cell r="U475" t="str">
            <v>Non Current</v>
          </cell>
          <cell r="W475" t="str">
            <v>21600</v>
          </cell>
          <cell r="X475" t="str">
            <v>Unapr Retained Earnings</v>
          </cell>
        </row>
        <row r="476">
          <cell r="A476" t="str">
            <v>0101</v>
          </cell>
          <cell r="B476" t="str">
            <v>Piedmont Natural Gas</v>
          </cell>
          <cell r="C476" t="str">
            <v>40838</v>
          </cell>
          <cell r="D476" t="str">
            <v>TN City Pub. Utility Fee</v>
          </cell>
          <cell r="E476">
            <v>446244</v>
          </cell>
          <cell r="F476">
            <v>114750</v>
          </cell>
          <cell r="G476">
            <v>-331494</v>
          </cell>
          <cell r="H476" t="str">
            <v>Equity</v>
          </cell>
          <cell r="I476">
            <v>0</v>
          </cell>
          <cell r="J476" t="str">
            <v>0101</v>
          </cell>
          <cell r="K476">
            <v>114750</v>
          </cell>
          <cell r="L476">
            <v>0</v>
          </cell>
          <cell r="M476">
            <v>114750</v>
          </cell>
          <cell r="N476">
            <v>0</v>
          </cell>
          <cell r="O476">
            <v>0</v>
          </cell>
          <cell r="Q476">
            <v>446244</v>
          </cell>
          <cell r="R476">
            <v>0</v>
          </cell>
          <cell r="T476" t="str">
            <v>010140838</v>
          </cell>
          <cell r="U476" t="str">
            <v>Non Current</v>
          </cell>
          <cell r="W476" t="str">
            <v>21600</v>
          </cell>
          <cell r="X476" t="str">
            <v>Unapr Retained Earnings</v>
          </cell>
        </row>
        <row r="477">
          <cell r="A477" t="str">
            <v>0101</v>
          </cell>
          <cell r="B477" t="str">
            <v>Piedmont Natural Gas</v>
          </cell>
          <cell r="C477" t="str">
            <v>40839</v>
          </cell>
          <cell r="D477" t="str">
            <v>TN State Franchise</v>
          </cell>
          <cell r="E477">
            <v>693081</v>
          </cell>
          <cell r="F477">
            <v>188400</v>
          </cell>
          <cell r="G477">
            <v>-504681</v>
          </cell>
          <cell r="H477" t="str">
            <v>Equity</v>
          </cell>
          <cell r="I477">
            <v>0</v>
          </cell>
          <cell r="J477" t="str">
            <v>0101</v>
          </cell>
          <cell r="K477">
            <v>188400</v>
          </cell>
          <cell r="L477">
            <v>0</v>
          </cell>
          <cell r="M477">
            <v>188400</v>
          </cell>
          <cell r="N477">
            <v>0</v>
          </cell>
          <cell r="O477">
            <v>0</v>
          </cell>
          <cell r="Q477">
            <v>693081</v>
          </cell>
          <cell r="R477">
            <v>0</v>
          </cell>
          <cell r="T477" t="str">
            <v>010140839</v>
          </cell>
          <cell r="U477" t="str">
            <v>Non Current</v>
          </cell>
          <cell r="W477" t="str">
            <v>21600</v>
          </cell>
          <cell r="X477" t="str">
            <v>Unapr Retained Earnings</v>
          </cell>
        </row>
        <row r="478">
          <cell r="A478" t="str">
            <v>0101</v>
          </cell>
          <cell r="B478" t="str">
            <v>Piedmont Natural Gas</v>
          </cell>
          <cell r="C478" t="str">
            <v>40853</v>
          </cell>
          <cell r="D478" t="str">
            <v>Property Tax - Other States</v>
          </cell>
          <cell r="E478">
            <v>78787.48</v>
          </cell>
          <cell r="F478">
            <v>92578.2</v>
          </cell>
          <cell r="G478">
            <v>13790.720000000001</v>
          </cell>
          <cell r="H478" t="str">
            <v>Equity</v>
          </cell>
          <cell r="I478">
            <v>0</v>
          </cell>
          <cell r="J478" t="str">
            <v>0101</v>
          </cell>
          <cell r="K478">
            <v>92578.2</v>
          </cell>
          <cell r="L478">
            <v>0</v>
          </cell>
          <cell r="M478">
            <v>92578.2</v>
          </cell>
          <cell r="N478">
            <v>0</v>
          </cell>
          <cell r="O478">
            <v>0</v>
          </cell>
          <cell r="Q478">
            <v>78787.48</v>
          </cell>
          <cell r="R478">
            <v>0</v>
          </cell>
          <cell r="T478" t="str">
            <v>010140853</v>
          </cell>
          <cell r="U478" t="str">
            <v>Non Current</v>
          </cell>
          <cell r="W478" t="str">
            <v>21600</v>
          </cell>
          <cell r="X478" t="str">
            <v>Unapr Retained Earnings</v>
          </cell>
        </row>
        <row r="479">
          <cell r="A479" t="str">
            <v>0101</v>
          </cell>
          <cell r="B479" t="str">
            <v>Piedmont Natural Gas</v>
          </cell>
          <cell r="C479" t="str">
            <v>40908</v>
          </cell>
          <cell r="D479" t="str">
            <v>State Income Tax - I/C</v>
          </cell>
          <cell r="E479">
            <v>-485168.49</v>
          </cell>
          <cell r="F479">
            <v>-48195.78</v>
          </cell>
          <cell r="G479">
            <v>436972.70999999996</v>
          </cell>
          <cell r="H479" t="str">
            <v>Equity</v>
          </cell>
          <cell r="I479">
            <v>0</v>
          </cell>
          <cell r="J479" t="str">
            <v>0101Income Tax - State</v>
          </cell>
          <cell r="K479">
            <v>-48195.78</v>
          </cell>
          <cell r="L479">
            <v>-48195.78</v>
          </cell>
          <cell r="M479">
            <v>0</v>
          </cell>
          <cell r="N479">
            <v>0</v>
          </cell>
          <cell r="O479">
            <v>0</v>
          </cell>
          <cell r="Q479">
            <v>-485168.49</v>
          </cell>
          <cell r="R479">
            <v>0</v>
          </cell>
          <cell r="T479" t="str">
            <v>010140908</v>
          </cell>
          <cell r="U479" t="str">
            <v>Non Current</v>
          </cell>
          <cell r="W479" t="str">
            <v>21600</v>
          </cell>
          <cell r="X479" t="str">
            <v>Unapr Retained Earnings</v>
          </cell>
        </row>
        <row r="480">
          <cell r="A480" t="str">
            <v>0101</v>
          </cell>
          <cell r="B480" t="str">
            <v>Piedmont Natural Gas</v>
          </cell>
          <cell r="C480" t="str">
            <v>40909</v>
          </cell>
          <cell r="D480" t="str">
            <v>Federal Income Tax - I/C</v>
          </cell>
          <cell r="E480">
            <v>-2291190.56</v>
          </cell>
          <cell r="F480">
            <v>-227602.79</v>
          </cell>
          <cell r="G480">
            <v>2063587.77</v>
          </cell>
          <cell r="H480" t="str">
            <v>Equity</v>
          </cell>
          <cell r="I480">
            <v>0</v>
          </cell>
          <cell r="J480" t="str">
            <v>0101Income Tax - Federal</v>
          </cell>
          <cell r="K480">
            <v>-227602.79</v>
          </cell>
          <cell r="L480">
            <v>-227602.79</v>
          </cell>
          <cell r="M480">
            <v>0</v>
          </cell>
          <cell r="N480">
            <v>0</v>
          </cell>
          <cell r="O480">
            <v>0</v>
          </cell>
          <cell r="Q480">
            <v>-2291190.56</v>
          </cell>
          <cell r="R480">
            <v>0</v>
          </cell>
          <cell r="T480" t="str">
            <v>010140909</v>
          </cell>
          <cell r="U480" t="str">
            <v>Non Current</v>
          </cell>
          <cell r="W480" t="str">
            <v>21600</v>
          </cell>
          <cell r="X480" t="str">
            <v>Unapr Retained Earnings</v>
          </cell>
        </row>
        <row r="481">
          <cell r="A481" t="str">
            <v>0101</v>
          </cell>
          <cell r="B481" t="str">
            <v>Piedmont Natural Gas</v>
          </cell>
          <cell r="C481" t="str">
            <v>40910</v>
          </cell>
          <cell r="D481" t="str">
            <v>Federal Income Taxes - Utility</v>
          </cell>
          <cell r="E481">
            <v>46252397.159999996</v>
          </cell>
          <cell r="F481">
            <v>38799788.219999999</v>
          </cell>
          <cell r="G481">
            <v>-7452608.9399999976</v>
          </cell>
          <cell r="H481" t="str">
            <v>Equity</v>
          </cell>
          <cell r="I481">
            <v>0</v>
          </cell>
          <cell r="J481" t="str">
            <v>0101Income Tax - Federal</v>
          </cell>
          <cell r="K481">
            <v>38799788.219999999</v>
          </cell>
          <cell r="L481">
            <v>38799788.219999999</v>
          </cell>
          <cell r="M481">
            <v>0</v>
          </cell>
          <cell r="N481">
            <v>0</v>
          </cell>
          <cell r="O481">
            <v>0</v>
          </cell>
          <cell r="Q481">
            <v>46252397.159999996</v>
          </cell>
          <cell r="R481">
            <v>0</v>
          </cell>
          <cell r="T481" t="str">
            <v>010140910</v>
          </cell>
          <cell r="U481" t="str">
            <v>Non Current</v>
          </cell>
          <cell r="W481" t="str">
            <v>21600</v>
          </cell>
          <cell r="X481" t="str">
            <v>Unapr Retained Earnings</v>
          </cell>
        </row>
        <row r="482">
          <cell r="A482" t="str">
            <v>0101</v>
          </cell>
          <cell r="B482" t="str">
            <v>Piedmont Natural Gas</v>
          </cell>
          <cell r="C482" t="str">
            <v>40911</v>
          </cell>
          <cell r="D482" t="str">
            <v>State Income Taxes - Utility</v>
          </cell>
          <cell r="E482">
            <v>9641824.0800000001</v>
          </cell>
          <cell r="F482">
            <v>8088245.2400000002</v>
          </cell>
          <cell r="G482">
            <v>-1553578.8399999999</v>
          </cell>
          <cell r="H482" t="str">
            <v>Equity</v>
          </cell>
          <cell r="I482">
            <v>0</v>
          </cell>
          <cell r="J482" t="str">
            <v>0101Income Tax - State</v>
          </cell>
          <cell r="K482">
            <v>8088245.2400000002</v>
          </cell>
          <cell r="L482">
            <v>8088245.2400000002</v>
          </cell>
          <cell r="M482">
            <v>0</v>
          </cell>
          <cell r="N482">
            <v>0</v>
          </cell>
          <cell r="O482">
            <v>0</v>
          </cell>
          <cell r="Q482">
            <v>9641824.0800000001</v>
          </cell>
          <cell r="R482">
            <v>0</v>
          </cell>
          <cell r="T482" t="str">
            <v>010140911</v>
          </cell>
          <cell r="U482" t="str">
            <v>Non Current</v>
          </cell>
          <cell r="W482" t="str">
            <v>21600</v>
          </cell>
          <cell r="X482" t="str">
            <v>Unapr Retained Earnings</v>
          </cell>
        </row>
        <row r="483">
          <cell r="A483" t="str">
            <v>0101</v>
          </cell>
          <cell r="B483" t="str">
            <v>Piedmont Natural Gas</v>
          </cell>
          <cell r="C483" t="str">
            <v>40912</v>
          </cell>
          <cell r="D483" t="str">
            <v>Federal Inc Taxes-Other</v>
          </cell>
          <cell r="E483">
            <v>1092460.02</v>
          </cell>
          <cell r="F483">
            <v>121227.69</v>
          </cell>
          <cell r="G483">
            <v>-971232.33000000007</v>
          </cell>
          <cell r="H483" t="str">
            <v>Equity</v>
          </cell>
          <cell r="I483">
            <v>0</v>
          </cell>
          <cell r="J483" t="str">
            <v>0101Income Tax - Federal</v>
          </cell>
          <cell r="K483">
            <v>121227.69</v>
          </cell>
          <cell r="L483">
            <v>121227.69</v>
          </cell>
          <cell r="M483">
            <v>0</v>
          </cell>
          <cell r="N483">
            <v>0</v>
          </cell>
          <cell r="O483">
            <v>0</v>
          </cell>
          <cell r="Q483">
            <v>1092460.02</v>
          </cell>
          <cell r="R483">
            <v>0</v>
          </cell>
          <cell r="T483" t="str">
            <v>010140912</v>
          </cell>
          <cell r="U483" t="str">
            <v>Non Current</v>
          </cell>
          <cell r="W483" t="str">
            <v>21600</v>
          </cell>
          <cell r="X483" t="str">
            <v>Unapr Retained Earnings</v>
          </cell>
        </row>
        <row r="484">
          <cell r="A484" t="str">
            <v>0101</v>
          </cell>
          <cell r="B484" t="str">
            <v>Piedmont Natural Gas</v>
          </cell>
          <cell r="C484" t="str">
            <v>40913</v>
          </cell>
          <cell r="D484" t="str">
            <v>State Inc Taxes-Other</v>
          </cell>
          <cell r="E484">
            <v>227735.4</v>
          </cell>
          <cell r="F484">
            <v>25271.25</v>
          </cell>
          <cell r="G484">
            <v>-202464.15</v>
          </cell>
          <cell r="H484" t="str">
            <v>Equity</v>
          </cell>
          <cell r="I484">
            <v>0</v>
          </cell>
          <cell r="J484" t="str">
            <v>0101Income Tax - State</v>
          </cell>
          <cell r="K484">
            <v>25271.25</v>
          </cell>
          <cell r="L484">
            <v>25271.25</v>
          </cell>
          <cell r="M484">
            <v>0</v>
          </cell>
          <cell r="N484">
            <v>0</v>
          </cell>
          <cell r="O484">
            <v>0</v>
          </cell>
          <cell r="Q484">
            <v>227735.4</v>
          </cell>
          <cell r="R484">
            <v>0</v>
          </cell>
          <cell r="T484" t="str">
            <v>010140913</v>
          </cell>
          <cell r="U484" t="str">
            <v>Non Current</v>
          </cell>
          <cell r="W484" t="str">
            <v>21600</v>
          </cell>
          <cell r="X484" t="str">
            <v>Unapr Retained Earnings</v>
          </cell>
        </row>
        <row r="485">
          <cell r="A485" t="str">
            <v>0101</v>
          </cell>
          <cell r="B485" t="str">
            <v>Piedmont Natural Gas</v>
          </cell>
          <cell r="C485" t="str">
            <v>40914</v>
          </cell>
          <cell r="D485" t="str">
            <v>Fit - Excess Deferred</v>
          </cell>
          <cell r="E485">
            <v>-124467.72</v>
          </cell>
          <cell r="F485">
            <v>-31116.93</v>
          </cell>
          <cell r="G485">
            <v>93350.790000000008</v>
          </cell>
          <cell r="H485" t="str">
            <v>Equity</v>
          </cell>
          <cell r="I485">
            <v>0</v>
          </cell>
          <cell r="J485" t="str">
            <v>0101Income Tax - Federal</v>
          </cell>
          <cell r="K485">
            <v>-31116.93</v>
          </cell>
          <cell r="L485">
            <v>-31116.93</v>
          </cell>
          <cell r="M485">
            <v>0</v>
          </cell>
          <cell r="N485">
            <v>0</v>
          </cell>
          <cell r="O485">
            <v>0</v>
          </cell>
          <cell r="Q485">
            <v>-124467.72</v>
          </cell>
          <cell r="R485">
            <v>0</v>
          </cell>
          <cell r="T485" t="str">
            <v>010140914</v>
          </cell>
          <cell r="U485" t="str">
            <v>Non Current</v>
          </cell>
          <cell r="W485" t="str">
            <v>21600</v>
          </cell>
          <cell r="X485" t="str">
            <v>Unapr Retained Earnings</v>
          </cell>
        </row>
        <row r="486">
          <cell r="A486" t="str">
            <v>0101</v>
          </cell>
          <cell r="B486" t="str">
            <v>Piedmont Natural Gas</v>
          </cell>
          <cell r="C486" t="str">
            <v>40915</v>
          </cell>
          <cell r="D486" t="str">
            <v>Federal Income Taxes</v>
          </cell>
          <cell r="E486">
            <v>1280230.77</v>
          </cell>
          <cell r="F486">
            <v>127934.1</v>
          </cell>
          <cell r="G486">
            <v>-1152296.67</v>
          </cell>
          <cell r="H486" t="str">
            <v>Equity</v>
          </cell>
          <cell r="I486">
            <v>0</v>
          </cell>
          <cell r="J486" t="str">
            <v>0101Income Tax - Federal</v>
          </cell>
          <cell r="K486">
            <v>127934.1</v>
          </cell>
          <cell r="L486">
            <v>127934.1</v>
          </cell>
          <cell r="M486">
            <v>0</v>
          </cell>
          <cell r="N486">
            <v>0</v>
          </cell>
          <cell r="O486">
            <v>0</v>
          </cell>
          <cell r="Q486">
            <v>1280230.77</v>
          </cell>
          <cell r="R486">
            <v>0</v>
          </cell>
          <cell r="T486" t="str">
            <v>010140915</v>
          </cell>
          <cell r="U486" t="str">
            <v>Non Current</v>
          </cell>
          <cell r="W486" t="str">
            <v>21600</v>
          </cell>
          <cell r="X486" t="str">
            <v>Unapr Retained Earnings</v>
          </cell>
        </row>
        <row r="487">
          <cell r="A487" t="str">
            <v>0101</v>
          </cell>
          <cell r="B487" t="str">
            <v>Piedmont Natural Gas</v>
          </cell>
          <cell r="C487" t="str">
            <v>40916</v>
          </cell>
          <cell r="D487" t="str">
            <v>State Income Taxes</v>
          </cell>
          <cell r="E487">
            <v>263506.99</v>
          </cell>
          <cell r="F487">
            <v>27053.73</v>
          </cell>
          <cell r="G487">
            <v>-236453.25999999998</v>
          </cell>
          <cell r="H487" t="str">
            <v>Equity</v>
          </cell>
          <cell r="I487">
            <v>0</v>
          </cell>
          <cell r="J487" t="str">
            <v>0101Income Tax - State</v>
          </cell>
          <cell r="K487">
            <v>27053.73</v>
          </cell>
          <cell r="L487">
            <v>27053.73</v>
          </cell>
          <cell r="M487">
            <v>0</v>
          </cell>
          <cell r="N487">
            <v>0</v>
          </cell>
          <cell r="O487">
            <v>0</v>
          </cell>
          <cell r="Q487">
            <v>263506.99</v>
          </cell>
          <cell r="R487">
            <v>0</v>
          </cell>
          <cell r="T487" t="str">
            <v>010140916</v>
          </cell>
          <cell r="U487" t="str">
            <v>Non Current</v>
          </cell>
          <cell r="W487" t="str">
            <v>21600</v>
          </cell>
          <cell r="X487" t="str">
            <v>Unapr Retained Earnings</v>
          </cell>
        </row>
        <row r="488">
          <cell r="A488" t="str">
            <v>0101</v>
          </cell>
          <cell r="B488" t="str">
            <v>Piedmont Natural Gas</v>
          </cell>
          <cell r="C488" t="str">
            <v>40920</v>
          </cell>
          <cell r="D488" t="str">
            <v>Federal Inc Tax-Merch</v>
          </cell>
          <cell r="E488">
            <v>49391.08</v>
          </cell>
          <cell r="F488">
            <v>7948.78</v>
          </cell>
          <cell r="G488">
            <v>-41442.300000000003</v>
          </cell>
          <cell r="H488" t="str">
            <v>Equity</v>
          </cell>
          <cell r="I488">
            <v>0</v>
          </cell>
          <cell r="J488" t="str">
            <v>0101Income Tax - Federal</v>
          </cell>
          <cell r="K488">
            <v>7948.78</v>
          </cell>
          <cell r="L488">
            <v>7948.78</v>
          </cell>
          <cell r="M488">
            <v>0</v>
          </cell>
          <cell r="N488">
            <v>0</v>
          </cell>
          <cell r="O488">
            <v>0</v>
          </cell>
          <cell r="Q488">
            <v>49391.08</v>
          </cell>
          <cell r="R488">
            <v>0</v>
          </cell>
          <cell r="T488" t="str">
            <v>010140920</v>
          </cell>
          <cell r="U488" t="str">
            <v>Non Current</v>
          </cell>
          <cell r="W488" t="str">
            <v>21600</v>
          </cell>
          <cell r="X488" t="str">
            <v>Unapr Retained Earnings</v>
          </cell>
        </row>
        <row r="489">
          <cell r="A489" t="str">
            <v>0101</v>
          </cell>
          <cell r="B489" t="str">
            <v>Piedmont Natural Gas</v>
          </cell>
          <cell r="C489" t="str">
            <v>40922</v>
          </cell>
          <cell r="D489" t="str">
            <v>Federal Inc Tax-CNG</v>
          </cell>
          <cell r="E489">
            <v>-2953.86</v>
          </cell>
          <cell r="F489">
            <v>-210.89</v>
          </cell>
          <cell r="G489">
            <v>2742.9700000000003</v>
          </cell>
          <cell r="H489" t="str">
            <v>Equity</v>
          </cell>
          <cell r="I489">
            <v>0</v>
          </cell>
          <cell r="J489" t="str">
            <v>0101Income Tax - Federal</v>
          </cell>
          <cell r="K489">
            <v>-210.89</v>
          </cell>
          <cell r="L489">
            <v>-210.89</v>
          </cell>
          <cell r="M489">
            <v>0</v>
          </cell>
          <cell r="N489">
            <v>0</v>
          </cell>
          <cell r="O489">
            <v>0</v>
          </cell>
          <cell r="Q489">
            <v>-2953.86</v>
          </cell>
          <cell r="R489">
            <v>0</v>
          </cell>
          <cell r="T489" t="str">
            <v>010140922</v>
          </cell>
          <cell r="U489" t="str">
            <v>Non Current</v>
          </cell>
          <cell r="W489" t="str">
            <v>21600</v>
          </cell>
          <cell r="X489" t="str">
            <v>Unapr Retained Earnings</v>
          </cell>
        </row>
        <row r="490">
          <cell r="A490" t="str">
            <v>0101</v>
          </cell>
          <cell r="B490" t="str">
            <v>Piedmont Natural Gas</v>
          </cell>
          <cell r="C490" t="str">
            <v>40923</v>
          </cell>
          <cell r="D490" t="str">
            <v>State Inc Tax-Merch</v>
          </cell>
          <cell r="E490">
            <v>10296.14</v>
          </cell>
          <cell r="F490">
            <v>1657.02</v>
          </cell>
          <cell r="G490">
            <v>-8639.119999999999</v>
          </cell>
          <cell r="H490" t="str">
            <v>Equity</v>
          </cell>
          <cell r="I490">
            <v>0</v>
          </cell>
          <cell r="J490" t="str">
            <v>0101Income Tax - State</v>
          </cell>
          <cell r="K490">
            <v>1657.02</v>
          </cell>
          <cell r="L490">
            <v>1657.02</v>
          </cell>
          <cell r="M490">
            <v>0</v>
          </cell>
          <cell r="N490">
            <v>0</v>
          </cell>
          <cell r="O490">
            <v>0</v>
          </cell>
          <cell r="Q490">
            <v>10296.14</v>
          </cell>
          <cell r="R490">
            <v>0</v>
          </cell>
          <cell r="T490" t="str">
            <v>010140923</v>
          </cell>
          <cell r="U490" t="str">
            <v>Non Current</v>
          </cell>
          <cell r="W490" t="str">
            <v>21600</v>
          </cell>
          <cell r="X490" t="str">
            <v>Unapr Retained Earnings</v>
          </cell>
        </row>
        <row r="491">
          <cell r="A491" t="str">
            <v>0101</v>
          </cell>
          <cell r="B491" t="str">
            <v>Piedmont Natural Gas</v>
          </cell>
          <cell r="C491" t="str">
            <v>40925</v>
          </cell>
          <cell r="D491" t="str">
            <v>Federal Inc Tax-Service Plus</v>
          </cell>
          <cell r="E491">
            <v>84236.21</v>
          </cell>
          <cell r="F491">
            <v>41097.360000000001</v>
          </cell>
          <cell r="G491">
            <v>-43138.850000000006</v>
          </cell>
          <cell r="H491" t="str">
            <v>Equity</v>
          </cell>
          <cell r="I491">
            <v>0</v>
          </cell>
          <cell r="J491" t="str">
            <v>0101Income Tax - Federal</v>
          </cell>
          <cell r="K491">
            <v>41097.360000000001</v>
          </cell>
          <cell r="L491">
            <v>41097.360000000001</v>
          </cell>
          <cell r="M491">
            <v>0</v>
          </cell>
          <cell r="N491">
            <v>0</v>
          </cell>
          <cell r="O491">
            <v>0</v>
          </cell>
          <cell r="Q491">
            <v>84236.21</v>
          </cell>
          <cell r="R491">
            <v>0</v>
          </cell>
          <cell r="T491" t="str">
            <v>010140925</v>
          </cell>
          <cell r="U491" t="str">
            <v>Non Current</v>
          </cell>
          <cell r="W491" t="str">
            <v>21600</v>
          </cell>
          <cell r="X491" t="str">
            <v>Unapr Retained Earnings</v>
          </cell>
        </row>
        <row r="492">
          <cell r="A492" t="str">
            <v>0101</v>
          </cell>
          <cell r="B492" t="str">
            <v>Piedmont Natural Gas</v>
          </cell>
          <cell r="C492" t="str">
            <v>40926</v>
          </cell>
          <cell r="D492" t="str">
            <v>State Inc Tax - CNG</v>
          </cell>
          <cell r="E492">
            <v>-615.77</v>
          </cell>
          <cell r="F492">
            <v>-43.96</v>
          </cell>
          <cell r="G492">
            <v>571.80999999999995</v>
          </cell>
          <cell r="H492" t="str">
            <v>Equity</v>
          </cell>
          <cell r="I492">
            <v>0</v>
          </cell>
          <cell r="J492" t="str">
            <v>0101Income Tax - State</v>
          </cell>
          <cell r="K492">
            <v>-43.96</v>
          </cell>
          <cell r="L492">
            <v>-43.96</v>
          </cell>
          <cell r="M492">
            <v>0</v>
          </cell>
          <cell r="N492">
            <v>0</v>
          </cell>
          <cell r="O492">
            <v>0</v>
          </cell>
          <cell r="Q492">
            <v>-615.77</v>
          </cell>
          <cell r="R492">
            <v>0</v>
          </cell>
          <cell r="T492" t="str">
            <v>010140926</v>
          </cell>
          <cell r="U492" t="str">
            <v>Non Current</v>
          </cell>
          <cell r="W492" t="str">
            <v>21600</v>
          </cell>
          <cell r="X492" t="str">
            <v>Unapr Retained Earnings</v>
          </cell>
        </row>
        <row r="493">
          <cell r="A493" t="str">
            <v>0101</v>
          </cell>
          <cell r="B493" t="str">
            <v>Piedmont Natural Gas</v>
          </cell>
          <cell r="C493" t="str">
            <v>40928</v>
          </cell>
          <cell r="D493" t="str">
            <v>State Inc Tax-Service Plus</v>
          </cell>
          <cell r="E493">
            <v>17559.98</v>
          </cell>
          <cell r="F493">
            <v>8567.2099999999991</v>
          </cell>
          <cell r="G493">
            <v>-8992.77</v>
          </cell>
          <cell r="H493" t="str">
            <v>Equity</v>
          </cell>
          <cell r="I493">
            <v>0</v>
          </cell>
          <cell r="J493" t="str">
            <v>0101Income Tax - State</v>
          </cell>
          <cell r="K493">
            <v>8567.2099999999991</v>
          </cell>
          <cell r="L493">
            <v>8567.2099999999991</v>
          </cell>
          <cell r="M493">
            <v>0</v>
          </cell>
          <cell r="N493">
            <v>0</v>
          </cell>
          <cell r="O493">
            <v>0</v>
          </cell>
          <cell r="Q493">
            <v>17559.98</v>
          </cell>
          <cell r="R493">
            <v>0</v>
          </cell>
          <cell r="T493" t="str">
            <v>010140928</v>
          </cell>
          <cell r="U493" t="str">
            <v>Non Current</v>
          </cell>
          <cell r="W493" t="str">
            <v>21600</v>
          </cell>
          <cell r="X493" t="str">
            <v>Unapr Retained Earnings</v>
          </cell>
        </row>
        <row r="494">
          <cell r="A494" t="str">
            <v>0101</v>
          </cell>
          <cell r="B494" t="str">
            <v>Piedmont Natural Gas</v>
          </cell>
          <cell r="C494" t="str">
            <v>40932</v>
          </cell>
          <cell r="D494" t="str">
            <v>Fed Income Tax - Secondary Mkt</v>
          </cell>
          <cell r="E494">
            <v>3542355.23</v>
          </cell>
          <cell r="F494">
            <v>1443795.06</v>
          </cell>
          <cell r="G494">
            <v>-2098560.17</v>
          </cell>
          <cell r="H494" t="str">
            <v>Equity</v>
          </cell>
          <cell r="I494">
            <v>0</v>
          </cell>
          <cell r="J494" t="str">
            <v>0101Income Tax - Federal</v>
          </cell>
          <cell r="K494">
            <v>1443795.06</v>
          </cell>
          <cell r="L494">
            <v>1443795.06</v>
          </cell>
          <cell r="M494">
            <v>0</v>
          </cell>
          <cell r="N494">
            <v>0</v>
          </cell>
          <cell r="O494">
            <v>0</v>
          </cell>
          <cell r="Q494">
            <v>3542355.23</v>
          </cell>
          <cell r="R494">
            <v>0</v>
          </cell>
          <cell r="T494" t="str">
            <v>010140932</v>
          </cell>
          <cell r="U494" t="str">
            <v>Non Current</v>
          </cell>
          <cell r="W494" t="str">
            <v>21600</v>
          </cell>
          <cell r="X494" t="str">
            <v>Unapr Retained Earnings</v>
          </cell>
        </row>
        <row r="495">
          <cell r="A495" t="str">
            <v>0101</v>
          </cell>
          <cell r="B495" t="str">
            <v>Piedmont Natural Gas</v>
          </cell>
          <cell r="C495" t="str">
            <v>40933</v>
          </cell>
          <cell r="D495" t="str">
            <v>State Inc Tax - Secondary Mkt</v>
          </cell>
          <cell r="E495">
            <v>738443.17</v>
          </cell>
          <cell r="F495">
            <v>300975.06</v>
          </cell>
          <cell r="G495">
            <v>-437468.11000000004</v>
          </cell>
          <cell r="H495" t="str">
            <v>Equity</v>
          </cell>
          <cell r="I495">
            <v>0</v>
          </cell>
          <cell r="J495" t="str">
            <v>0101Income Tax - State</v>
          </cell>
          <cell r="K495">
            <v>300975.06</v>
          </cell>
          <cell r="L495">
            <v>300975.06</v>
          </cell>
          <cell r="M495">
            <v>0</v>
          </cell>
          <cell r="N495">
            <v>0</v>
          </cell>
          <cell r="O495">
            <v>0</v>
          </cell>
          <cell r="Q495">
            <v>738443.17</v>
          </cell>
          <cell r="R495">
            <v>0</v>
          </cell>
          <cell r="T495" t="str">
            <v>010140933</v>
          </cell>
          <cell r="U495" t="str">
            <v>Non Current</v>
          </cell>
          <cell r="W495" t="str">
            <v>21600</v>
          </cell>
          <cell r="X495" t="str">
            <v>Unapr Retained Earnings</v>
          </cell>
        </row>
        <row r="496">
          <cell r="A496" t="str">
            <v>0101</v>
          </cell>
          <cell r="B496" t="str">
            <v>Piedmont Natural Gas</v>
          </cell>
          <cell r="C496" t="str">
            <v>41220</v>
          </cell>
          <cell r="D496" t="str">
            <v>Amort Inv Tax Cr-Federal</v>
          </cell>
          <cell r="E496">
            <v>-357565.82</v>
          </cell>
          <cell r="F496">
            <v>-82679.64</v>
          </cell>
          <cell r="G496">
            <v>274886.18</v>
          </cell>
          <cell r="H496" t="str">
            <v>Equity</v>
          </cell>
          <cell r="I496">
            <v>0</v>
          </cell>
          <cell r="J496" t="str">
            <v>0101Income Tax - Federal</v>
          </cell>
          <cell r="K496">
            <v>-82679.64</v>
          </cell>
          <cell r="L496">
            <v>-82679.64</v>
          </cell>
          <cell r="M496">
            <v>0</v>
          </cell>
          <cell r="N496">
            <v>0</v>
          </cell>
          <cell r="O496">
            <v>0</v>
          </cell>
          <cell r="Q496">
            <v>-357565.82</v>
          </cell>
          <cell r="R496">
            <v>0</v>
          </cell>
          <cell r="T496" t="str">
            <v>010141220</v>
          </cell>
          <cell r="U496" t="str">
            <v>Non Current</v>
          </cell>
          <cell r="W496" t="str">
            <v>21600</v>
          </cell>
          <cell r="X496" t="str">
            <v>Unapr Retained Earnings</v>
          </cell>
        </row>
        <row r="497">
          <cell r="A497" t="str">
            <v>0101</v>
          </cell>
          <cell r="B497" t="str">
            <v>Piedmont Natural Gas</v>
          </cell>
          <cell r="C497" t="str">
            <v>41510</v>
          </cell>
          <cell r="D497" t="str">
            <v>Gross Sales-Merchandising</v>
          </cell>
          <cell r="E497">
            <v>967.4</v>
          </cell>
          <cell r="F497">
            <v>0</v>
          </cell>
          <cell r="G497">
            <v>-967.4</v>
          </cell>
          <cell r="H497" t="str">
            <v>Equity</v>
          </cell>
          <cell r="I497">
            <v>0</v>
          </cell>
          <cell r="J497" t="str">
            <v>0101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967.4</v>
          </cell>
          <cell r="R497">
            <v>0</v>
          </cell>
          <cell r="T497" t="str">
            <v>010141510</v>
          </cell>
          <cell r="U497" t="str">
            <v>Non Current</v>
          </cell>
          <cell r="W497" t="str">
            <v>21600</v>
          </cell>
          <cell r="X497" t="str">
            <v>Unapr Retained Earnings</v>
          </cell>
        </row>
        <row r="498">
          <cell r="A498" t="str">
            <v>0101</v>
          </cell>
          <cell r="B498" t="str">
            <v>Piedmont Natural Gas</v>
          </cell>
          <cell r="C498" t="str">
            <v>41511</v>
          </cell>
          <cell r="D498" t="str">
            <v>Process Fee Revenue</v>
          </cell>
          <cell r="E498">
            <v>-670</v>
          </cell>
          <cell r="F498">
            <v>-500</v>
          </cell>
          <cell r="G498">
            <v>170</v>
          </cell>
          <cell r="H498" t="str">
            <v>Equity</v>
          </cell>
          <cell r="I498">
            <v>0</v>
          </cell>
          <cell r="J498" t="str">
            <v>0101</v>
          </cell>
          <cell r="K498">
            <v>-500</v>
          </cell>
          <cell r="L498">
            <v>0</v>
          </cell>
          <cell r="M498">
            <v>-500</v>
          </cell>
          <cell r="N498">
            <v>0</v>
          </cell>
          <cell r="O498">
            <v>0</v>
          </cell>
          <cell r="Q498">
            <v>-670</v>
          </cell>
          <cell r="R498">
            <v>0</v>
          </cell>
          <cell r="T498" t="str">
            <v>010141511</v>
          </cell>
          <cell r="U498" t="str">
            <v>Non Current</v>
          </cell>
          <cell r="W498" t="str">
            <v>21600</v>
          </cell>
          <cell r="X498" t="str">
            <v>Unapr Retained Earnings</v>
          </cell>
        </row>
        <row r="499">
          <cell r="A499" t="str">
            <v>0101</v>
          </cell>
          <cell r="B499" t="str">
            <v>Piedmont Natural Gas</v>
          </cell>
          <cell r="C499" t="str">
            <v>41515</v>
          </cell>
          <cell r="D499" t="str">
            <v>Late Charge-Merchandise</v>
          </cell>
          <cell r="E499">
            <v>-2788.78</v>
          </cell>
          <cell r="F499">
            <v>-486.76</v>
          </cell>
          <cell r="G499">
            <v>2302.0200000000004</v>
          </cell>
          <cell r="H499" t="str">
            <v>Equity</v>
          </cell>
          <cell r="I499">
            <v>0</v>
          </cell>
          <cell r="J499" t="str">
            <v>0101</v>
          </cell>
          <cell r="K499">
            <v>-486.76</v>
          </cell>
          <cell r="L499">
            <v>0</v>
          </cell>
          <cell r="M499">
            <v>-486.76</v>
          </cell>
          <cell r="N499">
            <v>0</v>
          </cell>
          <cell r="O499">
            <v>0</v>
          </cell>
          <cell r="Q499">
            <v>-2788.78</v>
          </cell>
          <cell r="R499">
            <v>0</v>
          </cell>
          <cell r="T499" t="str">
            <v>010141515</v>
          </cell>
          <cell r="U499" t="str">
            <v>Non Current</v>
          </cell>
          <cell r="W499" t="str">
            <v>21600</v>
          </cell>
          <cell r="X499" t="str">
            <v>Unapr Retained Earnings</v>
          </cell>
        </row>
        <row r="500">
          <cell r="A500" t="str">
            <v>0101</v>
          </cell>
          <cell r="B500" t="str">
            <v>Piedmont Natural Gas</v>
          </cell>
          <cell r="C500" t="str">
            <v>41520</v>
          </cell>
          <cell r="D500" t="str">
            <v>Carrying Charges-Merch</v>
          </cell>
          <cell r="E500">
            <v>-379342.66</v>
          </cell>
          <cell r="F500">
            <v>-95808.73</v>
          </cell>
          <cell r="G500">
            <v>283533.93</v>
          </cell>
          <cell r="H500" t="str">
            <v>Equity</v>
          </cell>
          <cell r="I500">
            <v>0</v>
          </cell>
          <cell r="J500" t="str">
            <v>0101</v>
          </cell>
          <cell r="K500">
            <v>-95808.73</v>
          </cell>
          <cell r="L500">
            <v>0</v>
          </cell>
          <cell r="M500">
            <v>-95808.73</v>
          </cell>
          <cell r="N500">
            <v>0</v>
          </cell>
          <cell r="O500">
            <v>0</v>
          </cell>
          <cell r="Q500">
            <v>-379342.66</v>
          </cell>
          <cell r="R500">
            <v>0</v>
          </cell>
          <cell r="T500" t="str">
            <v>010141520</v>
          </cell>
          <cell r="U500" t="str">
            <v>Non Current</v>
          </cell>
          <cell r="W500" t="str">
            <v>21600</v>
          </cell>
          <cell r="X500" t="str">
            <v>Unapr Retained Earnings</v>
          </cell>
        </row>
        <row r="501">
          <cell r="A501" t="str">
            <v>0101</v>
          </cell>
          <cell r="B501" t="str">
            <v>Piedmont Natural Gas</v>
          </cell>
          <cell r="C501" t="str">
            <v>41525</v>
          </cell>
          <cell r="D501" t="str">
            <v>Revenues-Merchandise Rent</v>
          </cell>
          <cell r="E501">
            <v>-254007.51</v>
          </cell>
          <cell r="F501">
            <v>-59259.05</v>
          </cell>
          <cell r="G501">
            <v>194748.46000000002</v>
          </cell>
          <cell r="H501" t="str">
            <v>Equity</v>
          </cell>
          <cell r="I501">
            <v>0</v>
          </cell>
          <cell r="J501" t="str">
            <v>0101</v>
          </cell>
          <cell r="K501">
            <v>-59259.05</v>
          </cell>
          <cell r="L501">
            <v>0</v>
          </cell>
          <cell r="M501">
            <v>-59259.05</v>
          </cell>
          <cell r="N501">
            <v>0</v>
          </cell>
          <cell r="O501">
            <v>0</v>
          </cell>
          <cell r="Q501">
            <v>-254007.51</v>
          </cell>
          <cell r="R501">
            <v>0</v>
          </cell>
          <cell r="T501" t="str">
            <v>010141525</v>
          </cell>
          <cell r="U501" t="str">
            <v>Non Current</v>
          </cell>
          <cell r="W501" t="str">
            <v>21600</v>
          </cell>
          <cell r="X501" t="str">
            <v>Unapr Retained Earnings</v>
          </cell>
        </row>
        <row r="502">
          <cell r="A502" t="str">
            <v>0101</v>
          </cell>
          <cell r="B502" t="str">
            <v>Piedmont Natural Gas</v>
          </cell>
          <cell r="C502" t="str">
            <v>41535</v>
          </cell>
          <cell r="D502" t="str">
            <v>Cost Of Merchandise Sold</v>
          </cell>
          <cell r="E502">
            <v>92.11</v>
          </cell>
          <cell r="F502">
            <v>0</v>
          </cell>
          <cell r="G502">
            <v>-92.11</v>
          </cell>
          <cell r="H502" t="str">
            <v>Equity</v>
          </cell>
          <cell r="I502">
            <v>0</v>
          </cell>
          <cell r="J502" t="str">
            <v>010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Q502">
            <v>92.11</v>
          </cell>
          <cell r="R502">
            <v>0</v>
          </cell>
          <cell r="T502" t="str">
            <v>010141535</v>
          </cell>
          <cell r="U502" t="str">
            <v>Non Current</v>
          </cell>
          <cell r="W502" t="str">
            <v>21600</v>
          </cell>
          <cell r="X502" t="str">
            <v>Unapr Retained Earnings</v>
          </cell>
        </row>
        <row r="503">
          <cell r="A503" t="str">
            <v>0101</v>
          </cell>
          <cell r="B503" t="str">
            <v>Piedmont Natural Gas</v>
          </cell>
          <cell r="C503" t="str">
            <v>41536</v>
          </cell>
          <cell r="D503" t="str">
            <v>Cost Of Instal Merch Sold</v>
          </cell>
          <cell r="E503">
            <v>40306.129999999997</v>
          </cell>
          <cell r="F503">
            <v>9300.5499999999993</v>
          </cell>
          <cell r="G503">
            <v>-31005.579999999998</v>
          </cell>
          <cell r="H503" t="str">
            <v>Equity</v>
          </cell>
          <cell r="I503">
            <v>0</v>
          </cell>
          <cell r="J503" t="str">
            <v>0101</v>
          </cell>
          <cell r="K503">
            <v>9300.5499999999993</v>
          </cell>
          <cell r="L503">
            <v>0</v>
          </cell>
          <cell r="M503">
            <v>9300.5499999999993</v>
          </cell>
          <cell r="N503">
            <v>0</v>
          </cell>
          <cell r="O503">
            <v>0</v>
          </cell>
          <cell r="Q503">
            <v>40306.129999999997</v>
          </cell>
          <cell r="R503">
            <v>0</v>
          </cell>
          <cell r="T503" t="str">
            <v>010141536</v>
          </cell>
          <cell r="U503" t="str">
            <v>Non Current</v>
          </cell>
          <cell r="W503" t="str">
            <v>21600</v>
          </cell>
          <cell r="X503" t="str">
            <v>Unapr Retained Earnings</v>
          </cell>
        </row>
        <row r="504">
          <cell r="A504" t="str">
            <v>0101</v>
          </cell>
          <cell r="B504" t="str">
            <v>Piedmont Natural Gas</v>
          </cell>
          <cell r="C504" t="str">
            <v>41550</v>
          </cell>
          <cell r="D504" t="str">
            <v>Misc Merchandise Expenses</v>
          </cell>
          <cell r="E504">
            <v>4388.04</v>
          </cell>
          <cell r="F504">
            <v>813.85</v>
          </cell>
          <cell r="G504">
            <v>-3574.19</v>
          </cell>
          <cell r="H504" t="str">
            <v>Equity</v>
          </cell>
          <cell r="I504">
            <v>0</v>
          </cell>
          <cell r="J504" t="str">
            <v>0101</v>
          </cell>
          <cell r="K504">
            <v>813.85</v>
          </cell>
          <cell r="L504">
            <v>0</v>
          </cell>
          <cell r="M504">
            <v>813.85</v>
          </cell>
          <cell r="N504">
            <v>0</v>
          </cell>
          <cell r="O504">
            <v>0</v>
          </cell>
          <cell r="Q504">
            <v>4388.04</v>
          </cell>
          <cell r="R504">
            <v>0</v>
          </cell>
          <cell r="T504" t="str">
            <v>010141550</v>
          </cell>
          <cell r="U504" t="str">
            <v>Non Current</v>
          </cell>
          <cell r="W504" t="str">
            <v>21600</v>
          </cell>
          <cell r="X504" t="str">
            <v>Unapr Retained Earnings</v>
          </cell>
        </row>
        <row r="505">
          <cell r="A505" t="str">
            <v>0101</v>
          </cell>
          <cell r="B505" t="str">
            <v>Piedmont Natural Gas</v>
          </cell>
          <cell r="C505" t="str">
            <v>41555</v>
          </cell>
          <cell r="D505" t="str">
            <v>Repairs Under Warrnty Net</v>
          </cell>
          <cell r="E505">
            <v>2489.39</v>
          </cell>
          <cell r="F505">
            <v>26.27</v>
          </cell>
          <cell r="G505">
            <v>-2463.12</v>
          </cell>
          <cell r="H505" t="str">
            <v>Equity</v>
          </cell>
          <cell r="I505">
            <v>0</v>
          </cell>
          <cell r="J505" t="str">
            <v>0101</v>
          </cell>
          <cell r="K505">
            <v>26.27</v>
          </cell>
          <cell r="L505">
            <v>0</v>
          </cell>
          <cell r="M505">
            <v>26.27</v>
          </cell>
          <cell r="N505">
            <v>0</v>
          </cell>
          <cell r="O505">
            <v>0</v>
          </cell>
          <cell r="Q505">
            <v>2489.39</v>
          </cell>
          <cell r="R505">
            <v>0</v>
          </cell>
          <cell r="T505" t="str">
            <v>010141555</v>
          </cell>
          <cell r="U505" t="str">
            <v>Non Current</v>
          </cell>
          <cell r="W505" t="str">
            <v>21600</v>
          </cell>
          <cell r="X505" t="str">
            <v>Unapr Retained Earnings</v>
          </cell>
        </row>
        <row r="506">
          <cell r="A506" t="str">
            <v>0101</v>
          </cell>
          <cell r="B506" t="str">
            <v>Piedmont Natural Gas</v>
          </cell>
          <cell r="C506" t="str">
            <v>41563</v>
          </cell>
          <cell r="D506" t="str">
            <v>Demonstrations</v>
          </cell>
          <cell r="E506">
            <v>2575.44</v>
          </cell>
          <cell r="F506">
            <v>1087.1500000000001</v>
          </cell>
          <cell r="G506">
            <v>-1488.29</v>
          </cell>
          <cell r="H506" t="str">
            <v>Equity</v>
          </cell>
          <cell r="I506">
            <v>0</v>
          </cell>
          <cell r="J506" t="str">
            <v>0101</v>
          </cell>
          <cell r="K506">
            <v>1087.1500000000001</v>
          </cell>
          <cell r="L506">
            <v>0</v>
          </cell>
          <cell r="M506">
            <v>1087.1500000000001</v>
          </cell>
          <cell r="N506">
            <v>0</v>
          </cell>
          <cell r="O506">
            <v>0</v>
          </cell>
          <cell r="Q506">
            <v>2575.44</v>
          </cell>
          <cell r="R506">
            <v>0</v>
          </cell>
          <cell r="T506" t="str">
            <v>010141563</v>
          </cell>
          <cell r="U506" t="str">
            <v>Non Current</v>
          </cell>
          <cell r="W506" t="str">
            <v>21600</v>
          </cell>
          <cell r="X506" t="str">
            <v>Unapr Retained Earnings</v>
          </cell>
        </row>
        <row r="507">
          <cell r="A507" t="str">
            <v>0101</v>
          </cell>
          <cell r="B507" t="str">
            <v>Piedmont Natural Gas</v>
          </cell>
          <cell r="C507" t="str">
            <v>41567</v>
          </cell>
          <cell r="D507" t="str">
            <v>Collection Expenses</v>
          </cell>
          <cell r="E507">
            <v>94982.79</v>
          </cell>
          <cell r="F507">
            <v>35357.46</v>
          </cell>
          <cell r="G507">
            <v>-59625.329999999994</v>
          </cell>
          <cell r="H507" t="str">
            <v>Equity</v>
          </cell>
          <cell r="I507">
            <v>0</v>
          </cell>
          <cell r="J507" t="str">
            <v>0101</v>
          </cell>
          <cell r="K507">
            <v>35357.46</v>
          </cell>
          <cell r="L507">
            <v>0</v>
          </cell>
          <cell r="M507">
            <v>35357.46</v>
          </cell>
          <cell r="N507">
            <v>0</v>
          </cell>
          <cell r="O507">
            <v>0</v>
          </cell>
          <cell r="Q507">
            <v>94982.79</v>
          </cell>
          <cell r="R507">
            <v>0</v>
          </cell>
          <cell r="T507" t="str">
            <v>010141567</v>
          </cell>
          <cell r="U507" t="str">
            <v>Non Current</v>
          </cell>
          <cell r="W507" t="str">
            <v>21600</v>
          </cell>
          <cell r="X507" t="str">
            <v>Unapr Retained Earnings</v>
          </cell>
        </row>
        <row r="508">
          <cell r="A508" t="str">
            <v>0101</v>
          </cell>
          <cell r="B508" t="str">
            <v>Piedmont Natural Gas</v>
          </cell>
          <cell r="C508" t="str">
            <v>41580</v>
          </cell>
          <cell r="D508" t="str">
            <v>Interest Expense-Merch</v>
          </cell>
          <cell r="E508">
            <v>149445</v>
          </cell>
          <cell r="F508">
            <v>43142</v>
          </cell>
          <cell r="G508">
            <v>-106303</v>
          </cell>
          <cell r="H508" t="str">
            <v>Equity</v>
          </cell>
          <cell r="I508">
            <v>0</v>
          </cell>
          <cell r="J508" t="str">
            <v>0101</v>
          </cell>
          <cell r="K508">
            <v>43142</v>
          </cell>
          <cell r="L508">
            <v>0</v>
          </cell>
          <cell r="M508">
            <v>43142</v>
          </cell>
          <cell r="N508">
            <v>0</v>
          </cell>
          <cell r="O508">
            <v>0</v>
          </cell>
          <cell r="Q508">
            <v>149445</v>
          </cell>
          <cell r="R508">
            <v>0</v>
          </cell>
          <cell r="T508" t="str">
            <v>010141580</v>
          </cell>
          <cell r="U508" t="str">
            <v>Non Current</v>
          </cell>
          <cell r="W508" t="str">
            <v>21600</v>
          </cell>
          <cell r="X508" t="str">
            <v>Unapr Retained Earnings</v>
          </cell>
        </row>
        <row r="509">
          <cell r="A509" t="str">
            <v>0101</v>
          </cell>
          <cell r="B509" t="str">
            <v>Piedmont Natural Gas</v>
          </cell>
          <cell r="C509" t="str">
            <v>41585</v>
          </cell>
          <cell r="D509" t="str">
            <v>Depr Expense-Rental Prop</v>
          </cell>
          <cell r="E509">
            <v>116435.55</v>
          </cell>
          <cell r="F509">
            <v>28813.439999999999</v>
          </cell>
          <cell r="G509">
            <v>-87622.11</v>
          </cell>
          <cell r="H509" t="str">
            <v>Equity</v>
          </cell>
          <cell r="I509">
            <v>0</v>
          </cell>
          <cell r="J509" t="str">
            <v>0101Temporary</v>
          </cell>
          <cell r="K509">
            <v>28813.439999999999</v>
          </cell>
          <cell r="L509">
            <v>0</v>
          </cell>
          <cell r="M509">
            <v>28813.439999999999</v>
          </cell>
          <cell r="N509">
            <v>0</v>
          </cell>
          <cell r="O509">
            <v>0</v>
          </cell>
          <cell r="Q509">
            <v>116435.55</v>
          </cell>
          <cell r="R509">
            <v>0</v>
          </cell>
          <cell r="T509" t="str">
            <v>010141585</v>
          </cell>
          <cell r="U509" t="str">
            <v>Non Current</v>
          </cell>
          <cell r="W509" t="str">
            <v>21600</v>
          </cell>
          <cell r="X509" t="str">
            <v>Unapr Retained Earnings</v>
          </cell>
        </row>
        <row r="510">
          <cell r="A510" t="str">
            <v>0101</v>
          </cell>
          <cell r="B510" t="str">
            <v>Piedmont Natural Gas</v>
          </cell>
          <cell r="C510" t="str">
            <v>41586</v>
          </cell>
          <cell r="D510" t="str">
            <v>Repair Expn-Rental Prop</v>
          </cell>
          <cell r="E510">
            <v>64215.08</v>
          </cell>
          <cell r="F510">
            <v>13864.73</v>
          </cell>
          <cell r="G510">
            <v>-50350.350000000006</v>
          </cell>
          <cell r="H510" t="str">
            <v>Equity</v>
          </cell>
          <cell r="I510">
            <v>0</v>
          </cell>
          <cell r="J510" t="str">
            <v>0101</v>
          </cell>
          <cell r="K510">
            <v>13864.73</v>
          </cell>
          <cell r="L510">
            <v>0</v>
          </cell>
          <cell r="M510">
            <v>13864.73</v>
          </cell>
          <cell r="N510">
            <v>0</v>
          </cell>
          <cell r="O510">
            <v>0</v>
          </cell>
          <cell r="Q510">
            <v>64215.08</v>
          </cell>
          <cell r="R510">
            <v>0</v>
          </cell>
          <cell r="T510" t="str">
            <v>010141586</v>
          </cell>
          <cell r="U510" t="str">
            <v>Non Current</v>
          </cell>
          <cell r="W510" t="str">
            <v>21600</v>
          </cell>
          <cell r="X510" t="str">
            <v>Unapr Retained Earnings</v>
          </cell>
        </row>
        <row r="511">
          <cell r="A511" t="str">
            <v>0101</v>
          </cell>
          <cell r="B511" t="str">
            <v>Piedmont Natural Gas</v>
          </cell>
          <cell r="C511" t="str">
            <v>41610</v>
          </cell>
          <cell r="D511" t="str">
            <v>Gross Sales-Service Plus</v>
          </cell>
          <cell r="E511">
            <v>-1548225.51</v>
          </cell>
          <cell r="F511">
            <v>-441706.13</v>
          </cell>
          <cell r="G511">
            <v>1106519.3799999999</v>
          </cell>
          <cell r="H511" t="str">
            <v>Equity</v>
          </cell>
          <cell r="I511">
            <v>0</v>
          </cell>
          <cell r="J511" t="str">
            <v>0101</v>
          </cell>
          <cell r="K511">
            <v>-441706.13</v>
          </cell>
          <cell r="L511">
            <v>0</v>
          </cell>
          <cell r="M511">
            <v>-441706.13</v>
          </cell>
          <cell r="N511">
            <v>0</v>
          </cell>
          <cell r="O511">
            <v>0</v>
          </cell>
          <cell r="Q511">
            <v>-1548225.51</v>
          </cell>
          <cell r="R511">
            <v>0</v>
          </cell>
          <cell r="T511" t="str">
            <v>010141610</v>
          </cell>
          <cell r="U511" t="str">
            <v>Non Current</v>
          </cell>
          <cell r="W511" t="str">
            <v>21600</v>
          </cell>
          <cell r="X511" t="str">
            <v>Unapr Retained Earnings</v>
          </cell>
        </row>
        <row r="512">
          <cell r="A512" t="str">
            <v>0101</v>
          </cell>
          <cell r="B512" t="str">
            <v>Piedmont Natural Gas</v>
          </cell>
          <cell r="C512" t="str">
            <v>41611</v>
          </cell>
          <cell r="D512" t="str">
            <v>Gross Sls-Serv PlusW/H Install</v>
          </cell>
          <cell r="E512">
            <v>-935161.26</v>
          </cell>
          <cell r="F512">
            <v>-274210.31</v>
          </cell>
          <cell r="G512">
            <v>660950.94999999995</v>
          </cell>
          <cell r="H512" t="str">
            <v>Equity</v>
          </cell>
          <cell r="I512">
            <v>0</v>
          </cell>
          <cell r="J512" t="str">
            <v>0101</v>
          </cell>
          <cell r="K512">
            <v>-274210.31</v>
          </cell>
          <cell r="L512">
            <v>0</v>
          </cell>
          <cell r="M512">
            <v>-274210.31</v>
          </cell>
          <cell r="N512">
            <v>0</v>
          </cell>
          <cell r="O512">
            <v>0</v>
          </cell>
          <cell r="Q512">
            <v>-935161.26</v>
          </cell>
          <cell r="R512">
            <v>0</v>
          </cell>
          <cell r="T512" t="str">
            <v>010141611</v>
          </cell>
          <cell r="U512" t="str">
            <v>Non Current</v>
          </cell>
          <cell r="W512" t="str">
            <v>21600</v>
          </cell>
          <cell r="X512" t="str">
            <v>Unapr Retained Earnings</v>
          </cell>
        </row>
        <row r="513">
          <cell r="A513" t="str">
            <v>0101</v>
          </cell>
          <cell r="B513" t="str">
            <v>Piedmont Natural Gas</v>
          </cell>
          <cell r="C513" t="str">
            <v>41612</v>
          </cell>
          <cell r="D513" t="str">
            <v>Gross Sls-Ser+ Gas Lgt Instal</v>
          </cell>
          <cell r="E513">
            <v>-101945.46</v>
          </cell>
          <cell r="F513">
            <v>-9295.19</v>
          </cell>
          <cell r="G513">
            <v>92650.27</v>
          </cell>
          <cell r="H513" t="str">
            <v>Equity</v>
          </cell>
          <cell r="I513">
            <v>0</v>
          </cell>
          <cell r="J513" t="str">
            <v>0101</v>
          </cell>
          <cell r="K513">
            <v>-9295.19</v>
          </cell>
          <cell r="L513">
            <v>0</v>
          </cell>
          <cell r="M513">
            <v>-9295.19</v>
          </cell>
          <cell r="N513">
            <v>0</v>
          </cell>
          <cell r="O513">
            <v>0</v>
          </cell>
          <cell r="Q513">
            <v>-101945.46</v>
          </cell>
          <cell r="R513">
            <v>0</v>
          </cell>
          <cell r="T513" t="str">
            <v>010141612</v>
          </cell>
          <cell r="U513" t="str">
            <v>Non Current</v>
          </cell>
          <cell r="W513" t="str">
            <v>21600</v>
          </cell>
          <cell r="X513" t="str">
            <v>Unapr Retained Earnings</v>
          </cell>
        </row>
        <row r="514">
          <cell r="A514" t="str">
            <v>0101</v>
          </cell>
          <cell r="B514" t="str">
            <v>Piedmont Natural Gas</v>
          </cell>
          <cell r="C514" t="str">
            <v>41614</v>
          </cell>
          <cell r="D514" t="str">
            <v>Gross Sls-Contr Sales-Serv Plu</v>
          </cell>
          <cell r="E514">
            <v>-5841.84</v>
          </cell>
          <cell r="F514">
            <v>100.73</v>
          </cell>
          <cell r="G514">
            <v>5942.57</v>
          </cell>
          <cell r="H514" t="str">
            <v>Equity</v>
          </cell>
          <cell r="I514">
            <v>0</v>
          </cell>
          <cell r="J514" t="str">
            <v>0101</v>
          </cell>
          <cell r="K514">
            <v>100.73</v>
          </cell>
          <cell r="L514">
            <v>0</v>
          </cell>
          <cell r="M514">
            <v>100.73</v>
          </cell>
          <cell r="N514">
            <v>0</v>
          </cell>
          <cell r="O514">
            <v>0</v>
          </cell>
          <cell r="Q514">
            <v>-5841.84</v>
          </cell>
          <cell r="R514">
            <v>0</v>
          </cell>
          <cell r="T514" t="str">
            <v>010141614</v>
          </cell>
          <cell r="U514" t="str">
            <v>Non Current</v>
          </cell>
          <cell r="W514" t="str">
            <v>21600</v>
          </cell>
          <cell r="X514" t="str">
            <v>Unapr Retained Earnings</v>
          </cell>
        </row>
        <row r="515">
          <cell r="A515" t="str">
            <v>0101</v>
          </cell>
          <cell r="B515" t="str">
            <v>Piedmont Natural Gas</v>
          </cell>
          <cell r="C515" t="str">
            <v>41620</v>
          </cell>
          <cell r="D515" t="str">
            <v>Late Charges-Service Plus</v>
          </cell>
          <cell r="E515">
            <v>-64325.46</v>
          </cell>
          <cell r="F515">
            <v>-8799.7800000000007</v>
          </cell>
          <cell r="G515">
            <v>55525.68</v>
          </cell>
          <cell r="H515" t="str">
            <v>Equity</v>
          </cell>
          <cell r="I515">
            <v>0</v>
          </cell>
          <cell r="J515" t="str">
            <v>0101</v>
          </cell>
          <cell r="K515">
            <v>-8799.7800000000007</v>
          </cell>
          <cell r="L515">
            <v>0</v>
          </cell>
          <cell r="M515">
            <v>-8799.7800000000007</v>
          </cell>
          <cell r="N515">
            <v>0</v>
          </cell>
          <cell r="O515">
            <v>0</v>
          </cell>
          <cell r="Q515">
            <v>-64325.46</v>
          </cell>
          <cell r="R515">
            <v>0</v>
          </cell>
          <cell r="T515" t="str">
            <v>010141620</v>
          </cell>
          <cell r="U515" t="str">
            <v>Non Current</v>
          </cell>
          <cell r="W515" t="str">
            <v>21600</v>
          </cell>
          <cell r="X515" t="str">
            <v>Unapr Retained Earnings</v>
          </cell>
        </row>
        <row r="516">
          <cell r="A516" t="str">
            <v>0101</v>
          </cell>
          <cell r="B516" t="str">
            <v>Piedmont Natural Gas</v>
          </cell>
          <cell r="C516" t="str">
            <v>41630</v>
          </cell>
          <cell r="D516" t="str">
            <v>Allow &amp; Adjust-Service Plus</v>
          </cell>
          <cell r="E516">
            <v>10.35</v>
          </cell>
          <cell r="F516">
            <v>0</v>
          </cell>
          <cell r="G516">
            <v>-10.35</v>
          </cell>
          <cell r="H516" t="str">
            <v>Equity</v>
          </cell>
          <cell r="I516">
            <v>0</v>
          </cell>
          <cell r="J516" t="str">
            <v>0101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10.35</v>
          </cell>
          <cell r="R516">
            <v>0</v>
          </cell>
          <cell r="T516" t="str">
            <v>010141630</v>
          </cell>
          <cell r="U516" t="str">
            <v>Non Current</v>
          </cell>
          <cell r="W516" t="str">
            <v>21600</v>
          </cell>
          <cell r="X516" t="str">
            <v>Unapr Retained Earnings</v>
          </cell>
        </row>
        <row r="517">
          <cell r="A517" t="str">
            <v>0101</v>
          </cell>
          <cell r="B517" t="str">
            <v>Piedmont Natural Gas</v>
          </cell>
          <cell r="C517" t="str">
            <v>41635</v>
          </cell>
          <cell r="D517" t="str">
            <v>Cost Of Sales-Service Plus</v>
          </cell>
          <cell r="E517">
            <v>1394904.55</v>
          </cell>
          <cell r="F517">
            <v>327943.33</v>
          </cell>
          <cell r="G517">
            <v>-1066961.22</v>
          </cell>
          <cell r="H517" t="str">
            <v>Equity</v>
          </cell>
          <cell r="I517">
            <v>0</v>
          </cell>
          <cell r="J517" t="str">
            <v>0101</v>
          </cell>
          <cell r="K517">
            <v>327943.33</v>
          </cell>
          <cell r="L517">
            <v>0</v>
          </cell>
          <cell r="M517">
            <v>327943.33</v>
          </cell>
          <cell r="N517">
            <v>0</v>
          </cell>
          <cell r="O517">
            <v>0</v>
          </cell>
          <cell r="Q517">
            <v>1394904.55</v>
          </cell>
          <cell r="R517">
            <v>0</v>
          </cell>
          <cell r="T517" t="str">
            <v>010141635</v>
          </cell>
          <cell r="U517" t="str">
            <v>Non Current</v>
          </cell>
          <cell r="W517" t="str">
            <v>21600</v>
          </cell>
          <cell r="X517" t="str">
            <v>Unapr Retained Earnings</v>
          </cell>
        </row>
        <row r="518">
          <cell r="A518" t="str">
            <v>0101</v>
          </cell>
          <cell r="B518" t="str">
            <v>Piedmont Natural Gas</v>
          </cell>
          <cell r="C518" t="str">
            <v>41637</v>
          </cell>
          <cell r="D518" t="str">
            <v>Cost of Sales-Serv +-WH Instal</v>
          </cell>
          <cell r="E518">
            <v>206025.03</v>
          </cell>
          <cell r="F518">
            <v>110513.52</v>
          </cell>
          <cell r="G518">
            <v>-95511.51</v>
          </cell>
          <cell r="H518" t="str">
            <v>Equity</v>
          </cell>
          <cell r="I518">
            <v>0</v>
          </cell>
          <cell r="J518" t="str">
            <v>0101</v>
          </cell>
          <cell r="K518">
            <v>110513.52</v>
          </cell>
          <cell r="L518">
            <v>0</v>
          </cell>
          <cell r="M518">
            <v>110513.52</v>
          </cell>
          <cell r="N518">
            <v>0</v>
          </cell>
          <cell r="O518">
            <v>0</v>
          </cell>
          <cell r="Q518">
            <v>206025.03</v>
          </cell>
          <cell r="R518">
            <v>0</v>
          </cell>
          <cell r="T518" t="str">
            <v>010141637</v>
          </cell>
          <cell r="U518" t="str">
            <v>Non Current</v>
          </cell>
          <cell r="W518" t="str">
            <v>21600</v>
          </cell>
          <cell r="X518" t="str">
            <v>Unapr Retained Earnings</v>
          </cell>
        </row>
        <row r="519">
          <cell r="A519" t="str">
            <v>0101</v>
          </cell>
          <cell r="B519" t="str">
            <v>Piedmont Natural Gas</v>
          </cell>
          <cell r="C519" t="str">
            <v>41638</v>
          </cell>
          <cell r="D519" t="str">
            <v>Cost of Sls-Serv+GasLgt Instal</v>
          </cell>
          <cell r="E519">
            <v>57739.75</v>
          </cell>
          <cell r="F519">
            <v>6118.57</v>
          </cell>
          <cell r="G519">
            <v>-51621.18</v>
          </cell>
          <cell r="H519" t="str">
            <v>Equity</v>
          </cell>
          <cell r="I519">
            <v>0</v>
          </cell>
          <cell r="J519" t="str">
            <v>0101</v>
          </cell>
          <cell r="K519">
            <v>6118.57</v>
          </cell>
          <cell r="L519">
            <v>0</v>
          </cell>
          <cell r="M519">
            <v>6118.57</v>
          </cell>
          <cell r="N519">
            <v>0</v>
          </cell>
          <cell r="O519">
            <v>0</v>
          </cell>
          <cell r="Q519">
            <v>57739.75</v>
          </cell>
          <cell r="R519">
            <v>0</v>
          </cell>
          <cell r="T519" t="str">
            <v>010141638</v>
          </cell>
          <cell r="U519" t="str">
            <v>Non Current</v>
          </cell>
          <cell r="W519" t="str">
            <v>21600</v>
          </cell>
          <cell r="X519" t="str">
            <v>Unapr Retained Earnings</v>
          </cell>
        </row>
        <row r="520">
          <cell r="A520" t="str">
            <v>0101</v>
          </cell>
          <cell r="B520" t="str">
            <v>Piedmont Natural Gas</v>
          </cell>
          <cell r="C520" t="str">
            <v>41641</v>
          </cell>
          <cell r="D520" t="str">
            <v>Supervision-Service Plus</v>
          </cell>
          <cell r="E520">
            <v>0</v>
          </cell>
          <cell r="F520">
            <v>25091.58</v>
          </cell>
          <cell r="G520">
            <v>25091.58</v>
          </cell>
          <cell r="H520" t="str">
            <v>Equity</v>
          </cell>
          <cell r="I520">
            <v>0</v>
          </cell>
          <cell r="J520" t="str">
            <v>0101</v>
          </cell>
          <cell r="K520">
            <v>25091.58</v>
          </cell>
          <cell r="L520">
            <v>0</v>
          </cell>
          <cell r="M520">
            <v>25091.58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T520" t="str">
            <v>010141641</v>
          </cell>
          <cell r="U520" t="str">
            <v>Non Current</v>
          </cell>
          <cell r="W520" t="str">
            <v>21600</v>
          </cell>
          <cell r="X520" t="str">
            <v>Unapr Retained Earnings</v>
          </cell>
        </row>
        <row r="521">
          <cell r="A521" t="str">
            <v>0101</v>
          </cell>
          <cell r="B521" t="str">
            <v>Piedmont Natural Gas</v>
          </cell>
          <cell r="C521" t="str">
            <v>41642</v>
          </cell>
          <cell r="D521" t="str">
            <v>Sal &amp; Comm-Service Plus</v>
          </cell>
          <cell r="E521">
            <v>0</v>
          </cell>
          <cell r="F521">
            <v>27171.96</v>
          </cell>
          <cell r="G521">
            <v>27171.96</v>
          </cell>
          <cell r="H521" t="str">
            <v>Equity</v>
          </cell>
          <cell r="I521">
            <v>0</v>
          </cell>
          <cell r="J521" t="str">
            <v>0101</v>
          </cell>
          <cell r="K521">
            <v>27171.96</v>
          </cell>
          <cell r="L521">
            <v>0</v>
          </cell>
          <cell r="M521">
            <v>27171.96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T521" t="str">
            <v>010141642</v>
          </cell>
          <cell r="U521" t="str">
            <v>Non Current</v>
          </cell>
          <cell r="W521" t="str">
            <v>21600</v>
          </cell>
          <cell r="X521" t="str">
            <v>Unapr Retained Earnings</v>
          </cell>
        </row>
        <row r="522">
          <cell r="A522" t="str">
            <v>0101</v>
          </cell>
          <cell r="B522" t="str">
            <v>Piedmont Natural Gas</v>
          </cell>
          <cell r="C522" t="str">
            <v>41645</v>
          </cell>
          <cell r="D522" t="str">
            <v>Prov For Uncol Accts-Serv Plus</v>
          </cell>
          <cell r="E522">
            <v>515932</v>
          </cell>
          <cell r="F522">
            <v>37500</v>
          </cell>
          <cell r="G522">
            <v>-478432</v>
          </cell>
          <cell r="H522" t="str">
            <v>Equity</v>
          </cell>
          <cell r="I522">
            <v>0</v>
          </cell>
          <cell r="J522" t="str">
            <v>0101</v>
          </cell>
          <cell r="K522">
            <v>37500</v>
          </cell>
          <cell r="L522">
            <v>0</v>
          </cell>
          <cell r="M522">
            <v>37500</v>
          </cell>
          <cell r="N522">
            <v>0</v>
          </cell>
          <cell r="O522">
            <v>0</v>
          </cell>
          <cell r="Q522">
            <v>515932</v>
          </cell>
          <cell r="R522">
            <v>0</v>
          </cell>
          <cell r="T522" t="str">
            <v>010141645</v>
          </cell>
          <cell r="U522" t="str">
            <v>Non Current</v>
          </cell>
          <cell r="W522" t="str">
            <v>21600</v>
          </cell>
          <cell r="X522" t="str">
            <v>Unapr Retained Earnings</v>
          </cell>
        </row>
        <row r="523">
          <cell r="A523" t="str">
            <v>0101</v>
          </cell>
          <cell r="B523" t="str">
            <v>Piedmont Natural Gas</v>
          </cell>
          <cell r="C523" t="str">
            <v>41650</v>
          </cell>
          <cell r="D523" t="str">
            <v>Misc Service Plus Expense</v>
          </cell>
          <cell r="E523">
            <v>22774.79</v>
          </cell>
          <cell r="F523">
            <v>17225.37</v>
          </cell>
          <cell r="G523">
            <v>-5549.4200000000019</v>
          </cell>
          <cell r="H523" t="str">
            <v>Equity</v>
          </cell>
          <cell r="I523">
            <v>0</v>
          </cell>
          <cell r="J523" t="str">
            <v>0101</v>
          </cell>
          <cell r="K523">
            <v>17225.37</v>
          </cell>
          <cell r="L523">
            <v>0</v>
          </cell>
          <cell r="M523">
            <v>17225.37</v>
          </cell>
          <cell r="N523">
            <v>0</v>
          </cell>
          <cell r="O523">
            <v>0</v>
          </cell>
          <cell r="Q523">
            <v>22774.79</v>
          </cell>
          <cell r="R523">
            <v>0</v>
          </cell>
          <cell r="T523" t="str">
            <v>010141650</v>
          </cell>
          <cell r="U523" t="str">
            <v>Non Current</v>
          </cell>
          <cell r="W523" t="str">
            <v>21600</v>
          </cell>
          <cell r="X523" t="str">
            <v>Unapr Retained Earnings</v>
          </cell>
        </row>
        <row r="524">
          <cell r="A524" t="str">
            <v>0101</v>
          </cell>
          <cell r="B524" t="str">
            <v>Piedmont Natural Gas</v>
          </cell>
          <cell r="C524" t="str">
            <v>41660</v>
          </cell>
          <cell r="D524" t="str">
            <v>Collection Exp-Service Plus</v>
          </cell>
          <cell r="E524">
            <v>56048.160000000003</v>
          </cell>
          <cell r="F524">
            <v>11629.7</v>
          </cell>
          <cell r="G524">
            <v>-44418.460000000006</v>
          </cell>
          <cell r="H524" t="str">
            <v>Equity</v>
          </cell>
          <cell r="I524">
            <v>0</v>
          </cell>
          <cell r="J524" t="str">
            <v>0101</v>
          </cell>
          <cell r="K524">
            <v>11629.7</v>
          </cell>
          <cell r="L524">
            <v>0</v>
          </cell>
          <cell r="M524">
            <v>11629.7</v>
          </cell>
          <cell r="N524">
            <v>0</v>
          </cell>
          <cell r="O524">
            <v>0</v>
          </cell>
          <cell r="Q524">
            <v>56048.160000000003</v>
          </cell>
          <cell r="R524">
            <v>0</v>
          </cell>
          <cell r="T524" t="str">
            <v>010141660</v>
          </cell>
          <cell r="U524" t="str">
            <v>Non Current</v>
          </cell>
          <cell r="W524" t="str">
            <v>21600</v>
          </cell>
          <cell r="X524" t="str">
            <v>Unapr Retained Earnings</v>
          </cell>
        </row>
        <row r="525">
          <cell r="A525" t="str">
            <v>0101</v>
          </cell>
          <cell r="B525" t="str">
            <v>Piedmont Natural Gas</v>
          </cell>
          <cell r="C525" t="str">
            <v>41665</v>
          </cell>
          <cell r="D525" t="str">
            <v>Insurance-Service Plus</v>
          </cell>
          <cell r="E525">
            <v>81067.7</v>
          </cell>
          <cell r="F525">
            <v>24520.86</v>
          </cell>
          <cell r="G525">
            <v>-56546.84</v>
          </cell>
          <cell r="H525" t="str">
            <v>Equity</v>
          </cell>
          <cell r="I525">
            <v>0</v>
          </cell>
          <cell r="J525" t="str">
            <v>0101</v>
          </cell>
          <cell r="K525">
            <v>24520.86</v>
          </cell>
          <cell r="L525">
            <v>0</v>
          </cell>
          <cell r="M525">
            <v>24520.86</v>
          </cell>
          <cell r="N525">
            <v>0</v>
          </cell>
          <cell r="O525">
            <v>0</v>
          </cell>
          <cell r="Q525">
            <v>81067.7</v>
          </cell>
          <cell r="R525">
            <v>0</v>
          </cell>
          <cell r="T525" t="str">
            <v>010141665</v>
          </cell>
          <cell r="U525" t="str">
            <v>Non Current</v>
          </cell>
          <cell r="W525" t="str">
            <v>21600</v>
          </cell>
          <cell r="X525" t="str">
            <v>Unapr Retained Earnings</v>
          </cell>
        </row>
        <row r="526">
          <cell r="A526" t="str">
            <v>0101</v>
          </cell>
          <cell r="B526" t="str">
            <v>Piedmont Natural Gas</v>
          </cell>
          <cell r="C526" t="str">
            <v>41670</v>
          </cell>
          <cell r="D526" t="str">
            <v>Pension-Service Plus</v>
          </cell>
          <cell r="E526">
            <v>-12268.41</v>
          </cell>
          <cell r="F526">
            <v>-106.92</v>
          </cell>
          <cell r="G526">
            <v>12161.49</v>
          </cell>
          <cell r="H526" t="str">
            <v>Equity</v>
          </cell>
          <cell r="I526">
            <v>0</v>
          </cell>
          <cell r="J526" t="str">
            <v>0101</v>
          </cell>
          <cell r="K526">
            <v>-106.92</v>
          </cell>
          <cell r="L526">
            <v>0</v>
          </cell>
          <cell r="M526">
            <v>-106.92</v>
          </cell>
          <cell r="N526">
            <v>0</v>
          </cell>
          <cell r="O526">
            <v>0</v>
          </cell>
          <cell r="Q526">
            <v>-12268.41</v>
          </cell>
          <cell r="R526">
            <v>0</v>
          </cell>
          <cell r="T526" t="str">
            <v>010141670</v>
          </cell>
          <cell r="U526" t="str">
            <v>Non Current</v>
          </cell>
          <cell r="W526" t="str">
            <v>21600</v>
          </cell>
          <cell r="X526" t="str">
            <v>Unapr Retained Earnings</v>
          </cell>
        </row>
        <row r="527">
          <cell r="A527" t="str">
            <v>0101</v>
          </cell>
          <cell r="B527" t="str">
            <v>Piedmont Natural Gas</v>
          </cell>
          <cell r="C527" t="str">
            <v>41680</v>
          </cell>
          <cell r="D527" t="str">
            <v>Interest Expense-Service Plus</v>
          </cell>
          <cell r="E527">
            <v>31985</v>
          </cell>
          <cell r="F527">
            <v>5497</v>
          </cell>
          <cell r="G527">
            <v>-26488</v>
          </cell>
          <cell r="H527" t="str">
            <v>Equity</v>
          </cell>
          <cell r="I527">
            <v>0</v>
          </cell>
          <cell r="J527" t="str">
            <v>0101</v>
          </cell>
          <cell r="K527">
            <v>5497</v>
          </cell>
          <cell r="L527">
            <v>0</v>
          </cell>
          <cell r="M527">
            <v>5497</v>
          </cell>
          <cell r="N527">
            <v>0</v>
          </cell>
          <cell r="O527">
            <v>0</v>
          </cell>
          <cell r="Q527">
            <v>31985</v>
          </cell>
          <cell r="R527">
            <v>0</v>
          </cell>
          <cell r="T527" t="str">
            <v>010141680</v>
          </cell>
          <cell r="U527" t="str">
            <v>Non Current</v>
          </cell>
          <cell r="W527" t="str">
            <v>21600</v>
          </cell>
          <cell r="X527" t="str">
            <v>Unapr Retained Earnings</v>
          </cell>
        </row>
        <row r="528">
          <cell r="A528" t="str">
            <v>0101</v>
          </cell>
          <cell r="B528" t="str">
            <v>Piedmont Natural Gas</v>
          </cell>
          <cell r="C528" t="str">
            <v>41710</v>
          </cell>
          <cell r="D528" t="str">
            <v>Secondary Market  Revenue</v>
          </cell>
          <cell r="E528">
            <v>-489411086.44</v>
          </cell>
          <cell r="F528">
            <v>-62670579.780000001</v>
          </cell>
          <cell r="G528">
            <v>426740506.65999997</v>
          </cell>
          <cell r="H528" t="str">
            <v>Equity</v>
          </cell>
          <cell r="I528">
            <v>0</v>
          </cell>
          <cell r="J528" t="str">
            <v>0101</v>
          </cell>
          <cell r="K528">
            <v>-62670579.780000001</v>
          </cell>
          <cell r="L528">
            <v>0</v>
          </cell>
          <cell r="M528">
            <v>-62670579.780000001</v>
          </cell>
          <cell r="N528">
            <v>0</v>
          </cell>
          <cell r="O528">
            <v>0</v>
          </cell>
          <cell r="Q528">
            <v>-489411086.44</v>
          </cell>
          <cell r="R528">
            <v>0</v>
          </cell>
          <cell r="T528" t="str">
            <v>010141710</v>
          </cell>
          <cell r="U528" t="str">
            <v>Non Current</v>
          </cell>
          <cell r="W528" t="str">
            <v>21600</v>
          </cell>
          <cell r="X528" t="str">
            <v>Unapr Retained Earnings</v>
          </cell>
        </row>
        <row r="529">
          <cell r="A529" t="str">
            <v>0101</v>
          </cell>
          <cell r="B529" t="str">
            <v>Piedmont Natural Gas</v>
          </cell>
          <cell r="C529" t="str">
            <v>41735</v>
          </cell>
          <cell r="D529" t="str">
            <v>Secondary Market Cost of Gas</v>
          </cell>
          <cell r="E529">
            <v>478551628.26999998</v>
          </cell>
          <cell r="F529">
            <v>58244475.950000003</v>
          </cell>
          <cell r="G529">
            <v>-420307152.31999999</v>
          </cell>
          <cell r="H529" t="str">
            <v>Equity</v>
          </cell>
          <cell r="I529">
            <v>0</v>
          </cell>
          <cell r="J529" t="str">
            <v>0101</v>
          </cell>
          <cell r="K529">
            <v>58244475.950000003</v>
          </cell>
          <cell r="L529">
            <v>0</v>
          </cell>
          <cell r="M529">
            <v>58244475.950000003</v>
          </cell>
          <cell r="N529">
            <v>0</v>
          </cell>
          <cell r="O529">
            <v>0</v>
          </cell>
          <cell r="Q529">
            <v>478551628.26999998</v>
          </cell>
          <cell r="R529">
            <v>0</v>
          </cell>
          <cell r="T529" t="str">
            <v>010141735</v>
          </cell>
          <cell r="U529" t="str">
            <v>Non Current</v>
          </cell>
          <cell r="W529" t="str">
            <v>21600</v>
          </cell>
          <cell r="X529" t="str">
            <v>Unapr Retained Earnings</v>
          </cell>
        </row>
        <row r="530">
          <cell r="A530" t="str">
            <v>0101</v>
          </cell>
          <cell r="B530" t="str">
            <v>Piedmont Natural Gas</v>
          </cell>
          <cell r="C530" t="str">
            <v>41761</v>
          </cell>
          <cell r="D530" t="str">
            <v>Salaries and Wages-BID</v>
          </cell>
          <cell r="E530">
            <v>0</v>
          </cell>
          <cell r="F530">
            <v>45929.86</v>
          </cell>
          <cell r="G530">
            <v>45929.86</v>
          </cell>
          <cell r="H530" t="str">
            <v>Equity</v>
          </cell>
          <cell r="I530">
            <v>0</v>
          </cell>
          <cell r="J530" t="str">
            <v>0101</v>
          </cell>
          <cell r="K530">
            <v>45929.86</v>
          </cell>
          <cell r="L530">
            <v>0</v>
          </cell>
          <cell r="M530">
            <v>45929.86</v>
          </cell>
          <cell r="N530">
            <v>0</v>
          </cell>
          <cell r="O530">
            <v>0</v>
          </cell>
          <cell r="Q530">
            <v>0</v>
          </cell>
          <cell r="R530">
            <v>0</v>
          </cell>
          <cell r="T530" t="str">
            <v>010141761</v>
          </cell>
          <cell r="U530" t="str">
            <v>Non Current</v>
          </cell>
          <cell r="W530" t="str">
            <v>21600</v>
          </cell>
          <cell r="X530" t="str">
            <v>Unapr Retained Earnings</v>
          </cell>
        </row>
        <row r="531">
          <cell r="A531" t="str">
            <v>0101</v>
          </cell>
          <cell r="B531" t="str">
            <v>Piedmont Natural Gas</v>
          </cell>
          <cell r="C531" t="str">
            <v>41762</v>
          </cell>
          <cell r="D531" t="str">
            <v>Expenses-Business Innov Dev</v>
          </cell>
          <cell r="E531">
            <v>0</v>
          </cell>
          <cell r="F531">
            <v>461.33</v>
          </cell>
          <cell r="G531">
            <v>461.33</v>
          </cell>
          <cell r="H531" t="str">
            <v>Equity</v>
          </cell>
          <cell r="I531">
            <v>0</v>
          </cell>
          <cell r="J531" t="str">
            <v>0101</v>
          </cell>
          <cell r="K531">
            <v>461.33</v>
          </cell>
          <cell r="L531">
            <v>0</v>
          </cell>
          <cell r="M531">
            <v>461.33</v>
          </cell>
          <cell r="N531">
            <v>0</v>
          </cell>
          <cell r="O531">
            <v>0</v>
          </cell>
          <cell r="Q531">
            <v>0</v>
          </cell>
          <cell r="R531">
            <v>0</v>
          </cell>
          <cell r="T531" t="str">
            <v>010141762</v>
          </cell>
          <cell r="U531" t="str">
            <v>Non Current</v>
          </cell>
          <cell r="W531" t="str">
            <v>21600</v>
          </cell>
          <cell r="X531" t="str">
            <v>Unapr Retained Earnings</v>
          </cell>
        </row>
        <row r="532">
          <cell r="A532" t="str">
            <v>0101</v>
          </cell>
          <cell r="B532" t="str">
            <v>Piedmont Natural Gas</v>
          </cell>
          <cell r="C532" t="str">
            <v>41855</v>
          </cell>
          <cell r="D532" t="str">
            <v>Depreciation Expenses</v>
          </cell>
          <cell r="E532">
            <v>8748.2999999999993</v>
          </cell>
          <cell r="F532">
            <v>609.48</v>
          </cell>
          <cell r="G532">
            <v>-8138.82</v>
          </cell>
          <cell r="H532" t="str">
            <v>Equity</v>
          </cell>
          <cell r="I532">
            <v>0</v>
          </cell>
          <cell r="J532" t="str">
            <v>0101Temporary</v>
          </cell>
          <cell r="K532">
            <v>609.48</v>
          </cell>
          <cell r="L532">
            <v>0</v>
          </cell>
          <cell r="M532">
            <v>609.48</v>
          </cell>
          <cell r="N532">
            <v>0</v>
          </cell>
          <cell r="O532">
            <v>0</v>
          </cell>
          <cell r="Q532">
            <v>8748.2999999999993</v>
          </cell>
          <cell r="R532">
            <v>0</v>
          </cell>
          <cell r="T532" t="str">
            <v>010141855</v>
          </cell>
          <cell r="U532" t="str">
            <v>Non Current</v>
          </cell>
          <cell r="W532" t="str">
            <v>21600</v>
          </cell>
          <cell r="X532" t="str">
            <v>Unapr Retained Earnings</v>
          </cell>
        </row>
        <row r="533">
          <cell r="A533" t="str">
            <v>0101</v>
          </cell>
          <cell r="B533" t="str">
            <v>Piedmont Natural Gas</v>
          </cell>
          <cell r="C533" t="str">
            <v>41880</v>
          </cell>
          <cell r="D533" t="str">
            <v>Interest Expense</v>
          </cell>
          <cell r="E533">
            <v>307</v>
          </cell>
          <cell r="F533">
            <v>37</v>
          </cell>
          <cell r="G533">
            <v>-270</v>
          </cell>
          <cell r="H533" t="str">
            <v>Equity</v>
          </cell>
          <cell r="I533">
            <v>0</v>
          </cell>
          <cell r="J533" t="str">
            <v>0101</v>
          </cell>
          <cell r="K533">
            <v>37</v>
          </cell>
          <cell r="L533">
            <v>0</v>
          </cell>
          <cell r="M533">
            <v>37</v>
          </cell>
          <cell r="N533">
            <v>0</v>
          </cell>
          <cell r="O533">
            <v>0</v>
          </cell>
          <cell r="Q533">
            <v>307</v>
          </cell>
          <cell r="R533">
            <v>0</v>
          </cell>
          <cell r="T533" t="str">
            <v>010141880</v>
          </cell>
          <cell r="U533" t="str">
            <v>Non Current</v>
          </cell>
          <cell r="W533" t="str">
            <v>21600</v>
          </cell>
          <cell r="X533" t="str">
            <v>Unapr Retained Earnings</v>
          </cell>
        </row>
        <row r="534">
          <cell r="A534" t="str">
            <v>0101</v>
          </cell>
          <cell r="B534" t="str">
            <v>Piedmont Natural Gas</v>
          </cell>
          <cell r="C534" t="str">
            <v>41900</v>
          </cell>
          <cell r="D534" t="str">
            <v>Interest And Dividend Inc</v>
          </cell>
          <cell r="E534">
            <v>-339751.99</v>
          </cell>
          <cell r="F534">
            <v>-38112.67</v>
          </cell>
          <cell r="G534">
            <v>301639.32</v>
          </cell>
          <cell r="H534" t="str">
            <v>Equity</v>
          </cell>
          <cell r="I534">
            <v>0</v>
          </cell>
          <cell r="J534" t="str">
            <v>0101</v>
          </cell>
          <cell r="K534">
            <v>-38112.67</v>
          </cell>
          <cell r="L534">
            <v>0</v>
          </cell>
          <cell r="M534">
            <v>-38112.67</v>
          </cell>
          <cell r="N534">
            <v>0</v>
          </cell>
          <cell r="O534">
            <v>0</v>
          </cell>
          <cell r="Q534">
            <v>-339751.99</v>
          </cell>
          <cell r="R534">
            <v>0</v>
          </cell>
          <cell r="T534" t="str">
            <v>010141900</v>
          </cell>
          <cell r="U534" t="str">
            <v>Non Current</v>
          </cell>
          <cell r="W534" t="str">
            <v>21600</v>
          </cell>
          <cell r="X534" t="str">
            <v>Unapr Retained Earnings</v>
          </cell>
        </row>
        <row r="535">
          <cell r="A535" t="str">
            <v>0101</v>
          </cell>
          <cell r="B535" t="str">
            <v>Piedmont Natural Gas</v>
          </cell>
          <cell r="C535" t="str">
            <v>41915</v>
          </cell>
          <cell r="D535" t="str">
            <v>Int from Restricted DC Assets</v>
          </cell>
          <cell r="E535">
            <v>0</v>
          </cell>
          <cell r="F535">
            <v>-36.880000000000003</v>
          </cell>
          <cell r="G535">
            <v>-36.880000000000003</v>
          </cell>
          <cell r="H535" t="str">
            <v>Equity</v>
          </cell>
          <cell r="I535">
            <v>0</v>
          </cell>
          <cell r="J535" t="str">
            <v>0101</v>
          </cell>
          <cell r="K535">
            <v>-36.880000000000003</v>
          </cell>
          <cell r="L535">
            <v>0</v>
          </cell>
          <cell r="M535">
            <v>-36.880000000000003</v>
          </cell>
          <cell r="N535">
            <v>0</v>
          </cell>
          <cell r="O535">
            <v>0</v>
          </cell>
          <cell r="Q535">
            <v>0</v>
          </cell>
          <cell r="R535">
            <v>0</v>
          </cell>
          <cell r="T535" t="str">
            <v>010141915</v>
          </cell>
          <cell r="U535" t="str">
            <v>Non Current</v>
          </cell>
          <cell r="W535" t="str">
            <v>21600</v>
          </cell>
          <cell r="X535" t="str">
            <v>Unapr Retained Earnings</v>
          </cell>
        </row>
        <row r="536">
          <cell r="A536" t="str">
            <v>0101</v>
          </cell>
          <cell r="B536" t="str">
            <v>Piedmont Natural Gas</v>
          </cell>
          <cell r="C536" t="str">
            <v>41916</v>
          </cell>
          <cell r="D536" t="str">
            <v>Exp-Non PNG Stock-DC Plan</v>
          </cell>
          <cell r="E536">
            <v>0</v>
          </cell>
          <cell r="F536">
            <v>499.67</v>
          </cell>
          <cell r="G536">
            <v>499.67</v>
          </cell>
          <cell r="H536" t="str">
            <v>Equity</v>
          </cell>
          <cell r="I536">
            <v>0</v>
          </cell>
          <cell r="J536" t="str">
            <v>0101</v>
          </cell>
          <cell r="K536">
            <v>499.67</v>
          </cell>
          <cell r="L536">
            <v>0</v>
          </cell>
          <cell r="M536">
            <v>499.67</v>
          </cell>
          <cell r="N536">
            <v>0</v>
          </cell>
          <cell r="O536">
            <v>0</v>
          </cell>
          <cell r="Q536">
            <v>0</v>
          </cell>
          <cell r="R536">
            <v>0</v>
          </cell>
          <cell r="T536" t="str">
            <v>010141916</v>
          </cell>
          <cell r="U536" t="str">
            <v>Non Current</v>
          </cell>
          <cell r="W536" t="str">
            <v>21600</v>
          </cell>
          <cell r="X536" t="str">
            <v>Unapr Retained Earnings</v>
          </cell>
        </row>
        <row r="537">
          <cell r="A537" t="str">
            <v>0101</v>
          </cell>
          <cell r="B537" t="str">
            <v>Piedmont Natural Gas</v>
          </cell>
          <cell r="C537" t="str">
            <v>41917</v>
          </cell>
          <cell r="D537" t="str">
            <v>Unreal MTM Gain/Loss-DC Trust</v>
          </cell>
          <cell r="E537">
            <v>0</v>
          </cell>
          <cell r="F537">
            <v>-462.79</v>
          </cell>
          <cell r="G537">
            <v>-462.79</v>
          </cell>
          <cell r="H537" t="str">
            <v>Equity</v>
          </cell>
          <cell r="I537">
            <v>0</v>
          </cell>
          <cell r="J537" t="str">
            <v>0101</v>
          </cell>
          <cell r="K537">
            <v>-462.79</v>
          </cell>
          <cell r="L537">
            <v>0</v>
          </cell>
          <cell r="M537">
            <v>-462.79</v>
          </cell>
          <cell r="N537">
            <v>0</v>
          </cell>
          <cell r="O537">
            <v>0</v>
          </cell>
          <cell r="Q537">
            <v>0</v>
          </cell>
          <cell r="R537">
            <v>0</v>
          </cell>
          <cell r="T537" t="str">
            <v>010141917</v>
          </cell>
          <cell r="U537" t="str">
            <v>Non Current</v>
          </cell>
          <cell r="W537" t="str">
            <v>21600</v>
          </cell>
          <cell r="X537" t="str">
            <v>Unapr Retained Earnings</v>
          </cell>
        </row>
        <row r="538">
          <cell r="A538" t="str">
            <v>0101</v>
          </cell>
          <cell r="B538" t="str">
            <v>Piedmont Natural Gas</v>
          </cell>
          <cell r="C538" t="str">
            <v>41920</v>
          </cell>
          <cell r="D538" t="str">
            <v>Interest_ENCNG Deferred O&amp;M</v>
          </cell>
          <cell r="E538">
            <v>-539006.28</v>
          </cell>
          <cell r="F538">
            <v>-182851.32</v>
          </cell>
          <cell r="G538">
            <v>356154.96</v>
          </cell>
          <cell r="H538" t="str">
            <v>Equity</v>
          </cell>
          <cell r="I538">
            <v>0</v>
          </cell>
          <cell r="J538" t="str">
            <v>0101</v>
          </cell>
          <cell r="K538">
            <v>-182851.32</v>
          </cell>
          <cell r="L538">
            <v>0</v>
          </cell>
          <cell r="M538">
            <v>-182851.32</v>
          </cell>
          <cell r="N538">
            <v>0</v>
          </cell>
          <cell r="O538">
            <v>0</v>
          </cell>
          <cell r="Q538">
            <v>-539006.28</v>
          </cell>
          <cell r="R538">
            <v>0</v>
          </cell>
          <cell r="T538" t="str">
            <v>010141920</v>
          </cell>
          <cell r="U538" t="str">
            <v>Non Current</v>
          </cell>
          <cell r="W538" t="str">
            <v>21600</v>
          </cell>
          <cell r="X538" t="str">
            <v>Unapr Retained Earnings</v>
          </cell>
        </row>
        <row r="539">
          <cell r="A539" t="str">
            <v>0101</v>
          </cell>
          <cell r="B539" t="str">
            <v>Piedmont Natural Gas</v>
          </cell>
          <cell r="C539" t="str">
            <v>42000</v>
          </cell>
          <cell r="D539" t="str">
            <v>Allow For Funds Use Const</v>
          </cell>
          <cell r="E539">
            <v>-4001849.56</v>
          </cell>
          <cell r="F539">
            <v>-694620.51</v>
          </cell>
          <cell r="G539">
            <v>3307229.05</v>
          </cell>
          <cell r="H539" t="str">
            <v>Equity</v>
          </cell>
          <cell r="I539">
            <v>0</v>
          </cell>
          <cell r="J539" t="str">
            <v>0101Temporary</v>
          </cell>
          <cell r="K539">
            <v>-694620.51</v>
          </cell>
          <cell r="L539">
            <v>0</v>
          </cell>
          <cell r="M539">
            <v>-694620.51</v>
          </cell>
          <cell r="N539">
            <v>0</v>
          </cell>
          <cell r="O539">
            <v>0</v>
          </cell>
          <cell r="Q539">
            <v>-4001849.56</v>
          </cell>
          <cell r="R539">
            <v>0</v>
          </cell>
          <cell r="T539" t="str">
            <v>010142000</v>
          </cell>
          <cell r="U539" t="str">
            <v>Non Current</v>
          </cell>
          <cell r="W539" t="str">
            <v>21600</v>
          </cell>
          <cell r="X539" t="str">
            <v>Unapr Retained Earnings</v>
          </cell>
        </row>
        <row r="540">
          <cell r="A540" t="str">
            <v>0101</v>
          </cell>
          <cell r="B540" t="str">
            <v>Piedmont Natural Gas</v>
          </cell>
          <cell r="C540" t="str">
            <v>42100</v>
          </cell>
          <cell r="D540" t="str">
            <v>Misc Nonoperating Income</v>
          </cell>
          <cell r="E540">
            <v>-659228.65</v>
          </cell>
          <cell r="F540">
            <v>148632.14000000001</v>
          </cell>
          <cell r="G540">
            <v>807860.79</v>
          </cell>
          <cell r="H540" t="str">
            <v>Equity</v>
          </cell>
          <cell r="I540">
            <v>0</v>
          </cell>
          <cell r="J540" t="str">
            <v>0101</v>
          </cell>
          <cell r="K540">
            <v>148632.14000000001</v>
          </cell>
          <cell r="L540">
            <v>0</v>
          </cell>
          <cell r="M540">
            <v>148632.14000000001</v>
          </cell>
          <cell r="N540">
            <v>0</v>
          </cell>
          <cell r="O540">
            <v>0</v>
          </cell>
          <cell r="Q540">
            <v>-659228.65</v>
          </cell>
          <cell r="R540">
            <v>0</v>
          </cell>
          <cell r="T540" t="str">
            <v>010142100</v>
          </cell>
          <cell r="U540" t="str">
            <v>Non Current</v>
          </cell>
          <cell r="W540" t="str">
            <v>21600</v>
          </cell>
          <cell r="X540" t="str">
            <v>Unapr Retained Earnings</v>
          </cell>
        </row>
        <row r="541">
          <cell r="A541" t="str">
            <v>0101</v>
          </cell>
          <cell r="B541" t="str">
            <v>Piedmont Natural Gas</v>
          </cell>
          <cell r="C541" t="str">
            <v>42600</v>
          </cell>
          <cell r="D541" t="str">
            <v>Contributions</v>
          </cell>
          <cell r="E541">
            <v>1327095.19</v>
          </cell>
          <cell r="F541">
            <v>133491.01</v>
          </cell>
          <cell r="G541">
            <v>-1193604.18</v>
          </cell>
          <cell r="H541" t="str">
            <v>Equity</v>
          </cell>
          <cell r="I541">
            <v>0</v>
          </cell>
          <cell r="J541" t="str">
            <v>0101</v>
          </cell>
          <cell r="K541">
            <v>133491.01</v>
          </cell>
          <cell r="L541">
            <v>0</v>
          </cell>
          <cell r="M541">
            <v>133491.01</v>
          </cell>
          <cell r="N541">
            <v>0</v>
          </cell>
          <cell r="O541">
            <v>0</v>
          </cell>
          <cell r="Q541">
            <v>1327095.19</v>
          </cell>
          <cell r="R541">
            <v>0</v>
          </cell>
          <cell r="T541" t="str">
            <v>010142600</v>
          </cell>
          <cell r="U541" t="str">
            <v>Non Current</v>
          </cell>
          <cell r="W541" t="str">
            <v>21600</v>
          </cell>
          <cell r="X541" t="str">
            <v>Unapr Retained Earnings</v>
          </cell>
        </row>
        <row r="542">
          <cell r="A542" t="str">
            <v>0101</v>
          </cell>
          <cell r="B542" t="str">
            <v>Piedmont Natural Gas</v>
          </cell>
          <cell r="C542" t="str">
            <v>42610</v>
          </cell>
          <cell r="D542" t="str">
            <v>Misc Income Deductions</v>
          </cell>
          <cell r="E542">
            <v>358624.02</v>
          </cell>
          <cell r="F542">
            <v>215406.59</v>
          </cell>
          <cell r="G542">
            <v>-143217.43000000002</v>
          </cell>
          <cell r="H542" t="str">
            <v>Equity</v>
          </cell>
          <cell r="I542">
            <v>0</v>
          </cell>
          <cell r="J542" t="str">
            <v>0101</v>
          </cell>
          <cell r="K542">
            <v>215406.59</v>
          </cell>
          <cell r="L542">
            <v>0</v>
          </cell>
          <cell r="M542">
            <v>215406.59</v>
          </cell>
          <cell r="N542">
            <v>0</v>
          </cell>
          <cell r="O542">
            <v>0</v>
          </cell>
          <cell r="Q542">
            <v>358624.02</v>
          </cell>
          <cell r="R542">
            <v>0</v>
          </cell>
          <cell r="T542" t="str">
            <v>010142610</v>
          </cell>
          <cell r="U542" t="str">
            <v>Non Current</v>
          </cell>
          <cell r="W542" t="str">
            <v>21600</v>
          </cell>
          <cell r="X542" t="str">
            <v>Unapr Retained Earnings</v>
          </cell>
        </row>
        <row r="543">
          <cell r="A543" t="str">
            <v>0101</v>
          </cell>
          <cell r="B543" t="str">
            <v>Piedmont Natural Gas</v>
          </cell>
          <cell r="C543" t="str">
            <v>42630</v>
          </cell>
          <cell r="D543" t="str">
            <v>Penalties</v>
          </cell>
          <cell r="E543">
            <v>505067.53</v>
          </cell>
          <cell r="F543">
            <v>27.5</v>
          </cell>
          <cell r="G543">
            <v>-505040.03</v>
          </cell>
          <cell r="H543" t="str">
            <v>Equity</v>
          </cell>
          <cell r="I543">
            <v>0</v>
          </cell>
          <cell r="J543" t="str">
            <v>0101Permanent</v>
          </cell>
          <cell r="K543">
            <v>27.5</v>
          </cell>
          <cell r="L543">
            <v>0</v>
          </cell>
          <cell r="M543">
            <v>27.5</v>
          </cell>
          <cell r="N543">
            <v>0</v>
          </cell>
          <cell r="O543">
            <v>0</v>
          </cell>
          <cell r="Q543">
            <v>505067.53</v>
          </cell>
          <cell r="R543">
            <v>0</v>
          </cell>
          <cell r="T543" t="str">
            <v>010142630</v>
          </cell>
          <cell r="U543" t="str">
            <v>Non Current</v>
          </cell>
          <cell r="W543" t="str">
            <v>21600</v>
          </cell>
          <cell r="X543" t="str">
            <v>Unapr Retained Earnings</v>
          </cell>
        </row>
        <row r="544">
          <cell r="A544" t="str">
            <v>0101</v>
          </cell>
          <cell r="B544" t="str">
            <v>Piedmont Natural Gas</v>
          </cell>
          <cell r="C544" t="str">
            <v>42700</v>
          </cell>
          <cell r="D544" t="str">
            <v>Interest On Long Term Deb</v>
          </cell>
          <cell r="E544">
            <v>55449290.100000001</v>
          </cell>
          <cell r="F544">
            <v>13853470.18</v>
          </cell>
          <cell r="G544">
            <v>-41595819.920000002</v>
          </cell>
          <cell r="H544" t="str">
            <v>Equity</v>
          </cell>
          <cell r="I544">
            <v>0</v>
          </cell>
          <cell r="J544" t="str">
            <v>0101</v>
          </cell>
          <cell r="K544">
            <v>13853470.18</v>
          </cell>
          <cell r="L544">
            <v>0</v>
          </cell>
          <cell r="M544">
            <v>13853470.18</v>
          </cell>
          <cell r="N544">
            <v>0</v>
          </cell>
          <cell r="O544">
            <v>0</v>
          </cell>
          <cell r="Q544">
            <v>55449290.100000001</v>
          </cell>
          <cell r="R544">
            <v>0</v>
          </cell>
          <cell r="T544" t="str">
            <v>010142700</v>
          </cell>
          <cell r="U544" t="str">
            <v>Non Current</v>
          </cell>
          <cell r="W544" t="str">
            <v>21600</v>
          </cell>
          <cell r="X544" t="str">
            <v>Unapr Retained Earnings</v>
          </cell>
        </row>
        <row r="545">
          <cell r="A545" t="str">
            <v>0101</v>
          </cell>
          <cell r="B545" t="str">
            <v>Piedmont Natural Gas</v>
          </cell>
          <cell r="C545" t="str">
            <v>42800</v>
          </cell>
          <cell r="D545" t="str">
            <v>Amort Debt Discount Exp - L-T</v>
          </cell>
          <cell r="E545">
            <v>665099.76</v>
          </cell>
          <cell r="F545">
            <v>186180.52</v>
          </cell>
          <cell r="G545">
            <v>-478919.24</v>
          </cell>
          <cell r="H545" t="str">
            <v>Equity</v>
          </cell>
          <cell r="I545">
            <v>0</v>
          </cell>
          <cell r="J545" t="str">
            <v>0101</v>
          </cell>
          <cell r="K545">
            <v>186180.52</v>
          </cell>
          <cell r="L545">
            <v>0</v>
          </cell>
          <cell r="M545">
            <v>186180.52</v>
          </cell>
          <cell r="N545">
            <v>0</v>
          </cell>
          <cell r="O545">
            <v>0</v>
          </cell>
          <cell r="Q545">
            <v>665099.76</v>
          </cell>
          <cell r="R545">
            <v>0</v>
          </cell>
          <cell r="T545" t="str">
            <v>010142800</v>
          </cell>
          <cell r="U545" t="str">
            <v>Non Current</v>
          </cell>
          <cell r="W545" t="str">
            <v>21600</v>
          </cell>
          <cell r="X545" t="str">
            <v>Unapr Retained Earnings</v>
          </cell>
        </row>
        <row r="546">
          <cell r="A546" t="str">
            <v>0101</v>
          </cell>
          <cell r="B546" t="str">
            <v>Piedmont Natural Gas</v>
          </cell>
          <cell r="C546" t="str">
            <v>42801</v>
          </cell>
          <cell r="D546" t="str">
            <v>Amort Debt Discount Exp - S-T</v>
          </cell>
          <cell r="E546">
            <v>107647.47</v>
          </cell>
          <cell r="F546">
            <v>28933.200000000001</v>
          </cell>
          <cell r="G546">
            <v>-78714.27</v>
          </cell>
          <cell r="H546" t="str">
            <v>Equity</v>
          </cell>
          <cell r="I546">
            <v>0</v>
          </cell>
          <cell r="J546" t="str">
            <v>0101</v>
          </cell>
          <cell r="K546">
            <v>28933.200000000001</v>
          </cell>
          <cell r="L546">
            <v>0</v>
          </cell>
          <cell r="M546">
            <v>28933.200000000001</v>
          </cell>
          <cell r="N546">
            <v>0</v>
          </cell>
          <cell r="O546">
            <v>0</v>
          </cell>
          <cell r="Q546">
            <v>107647.47</v>
          </cell>
          <cell r="R546">
            <v>0</v>
          </cell>
          <cell r="T546" t="str">
            <v>010142801</v>
          </cell>
          <cell r="U546" t="str">
            <v>Non Current</v>
          </cell>
          <cell r="W546" t="str">
            <v>21600</v>
          </cell>
          <cell r="X546" t="str">
            <v>Unapr Retained Earnings</v>
          </cell>
        </row>
        <row r="547">
          <cell r="A547" t="str">
            <v>0101</v>
          </cell>
          <cell r="B547" t="str">
            <v>Piedmont Natural Gas</v>
          </cell>
          <cell r="C547" t="str">
            <v>43100</v>
          </cell>
          <cell r="D547" t="str">
            <v>Other Interest Expense</v>
          </cell>
          <cell r="E547">
            <v>-2173926.62</v>
          </cell>
          <cell r="F547">
            <v>-39586.959999999999</v>
          </cell>
          <cell r="G547">
            <v>2134339.66</v>
          </cell>
          <cell r="H547" t="str">
            <v>Equity</v>
          </cell>
          <cell r="I547">
            <v>0</v>
          </cell>
          <cell r="J547" t="str">
            <v>0101</v>
          </cell>
          <cell r="K547">
            <v>-39586.959999999999</v>
          </cell>
          <cell r="L547">
            <v>0</v>
          </cell>
          <cell r="M547">
            <v>-39586.959999999999</v>
          </cell>
          <cell r="N547">
            <v>0</v>
          </cell>
          <cell r="O547">
            <v>0</v>
          </cell>
          <cell r="Q547">
            <v>-2173926.62</v>
          </cell>
          <cell r="R547">
            <v>0</v>
          </cell>
          <cell r="T547" t="str">
            <v>010143100</v>
          </cell>
          <cell r="U547" t="str">
            <v>Non Current</v>
          </cell>
          <cell r="W547" t="str">
            <v>21600</v>
          </cell>
          <cell r="X547" t="str">
            <v>Unapr Retained Earnings</v>
          </cell>
        </row>
        <row r="548">
          <cell r="A548" t="str">
            <v>0101</v>
          </cell>
          <cell r="B548" t="str">
            <v>Piedmont Natural Gas</v>
          </cell>
          <cell r="C548" t="str">
            <v>43101</v>
          </cell>
          <cell r="D548" t="str">
            <v>Regulatory Interest Expense</v>
          </cell>
          <cell r="E548">
            <v>254717.46</v>
          </cell>
          <cell r="F548">
            <v>-2158322.58</v>
          </cell>
          <cell r="G548">
            <v>-2413040.04</v>
          </cell>
          <cell r="H548" t="str">
            <v>Equity</v>
          </cell>
          <cell r="I548">
            <v>0</v>
          </cell>
          <cell r="J548" t="str">
            <v>0101</v>
          </cell>
          <cell r="K548">
            <v>-2158322.58</v>
          </cell>
          <cell r="L548">
            <v>0</v>
          </cell>
          <cell r="M548">
            <v>-2158322.58</v>
          </cell>
          <cell r="N548">
            <v>0</v>
          </cell>
          <cell r="O548">
            <v>0</v>
          </cell>
          <cell r="Q548">
            <v>254717.46</v>
          </cell>
          <cell r="R548">
            <v>0</v>
          </cell>
          <cell r="T548" t="str">
            <v>010143101</v>
          </cell>
          <cell r="U548" t="str">
            <v>Non Current</v>
          </cell>
          <cell r="W548" t="str">
            <v>21600</v>
          </cell>
          <cell r="X548" t="str">
            <v>Unapr Retained Earnings</v>
          </cell>
        </row>
        <row r="549">
          <cell r="A549" t="str">
            <v>0101</v>
          </cell>
          <cell r="B549" t="str">
            <v>Piedmont Natural Gas</v>
          </cell>
          <cell r="C549" t="str">
            <v>43110</v>
          </cell>
          <cell r="D549" t="str">
            <v>Othr Int Exp-Short Trm Lo</v>
          </cell>
          <cell r="E549">
            <v>7303613.75</v>
          </cell>
          <cell r="F549">
            <v>1392034.76</v>
          </cell>
          <cell r="G549">
            <v>-5911578.9900000002</v>
          </cell>
          <cell r="H549" t="str">
            <v>Equity</v>
          </cell>
          <cell r="I549">
            <v>0</v>
          </cell>
          <cell r="J549" t="str">
            <v>0101</v>
          </cell>
          <cell r="K549">
            <v>1392034.76</v>
          </cell>
          <cell r="L549">
            <v>0</v>
          </cell>
          <cell r="M549">
            <v>1392034.76</v>
          </cell>
          <cell r="N549">
            <v>0</v>
          </cell>
          <cell r="O549">
            <v>0</v>
          </cell>
          <cell r="Q549">
            <v>7303613.75</v>
          </cell>
          <cell r="R549">
            <v>0</v>
          </cell>
          <cell r="T549" t="str">
            <v>010143110</v>
          </cell>
          <cell r="U549" t="str">
            <v>Non Current</v>
          </cell>
          <cell r="W549" t="str">
            <v>21600</v>
          </cell>
          <cell r="X549" t="str">
            <v>Unapr Retained Earnings</v>
          </cell>
        </row>
        <row r="550">
          <cell r="A550" t="str">
            <v>0101</v>
          </cell>
          <cell r="B550" t="str">
            <v>Piedmont Natural Gas</v>
          </cell>
          <cell r="C550" t="str">
            <v>43120</v>
          </cell>
          <cell r="D550" t="str">
            <v>Other Int Exp-Cust Dep</v>
          </cell>
          <cell r="E550">
            <v>1667855.74</v>
          </cell>
          <cell r="F550">
            <v>445116.3</v>
          </cell>
          <cell r="G550">
            <v>-1222739.44</v>
          </cell>
          <cell r="H550" t="str">
            <v>Equity</v>
          </cell>
          <cell r="I550">
            <v>0</v>
          </cell>
          <cell r="J550" t="str">
            <v>0101</v>
          </cell>
          <cell r="K550">
            <v>445116.3</v>
          </cell>
          <cell r="L550">
            <v>0</v>
          </cell>
          <cell r="M550">
            <v>445116.3</v>
          </cell>
          <cell r="N550">
            <v>0</v>
          </cell>
          <cell r="O550">
            <v>0</v>
          </cell>
          <cell r="Q550">
            <v>1667855.74</v>
          </cell>
          <cell r="R550">
            <v>0</v>
          </cell>
          <cell r="T550" t="str">
            <v>010143120</v>
          </cell>
          <cell r="U550" t="str">
            <v>Non Current</v>
          </cell>
          <cell r="W550" t="str">
            <v>21600</v>
          </cell>
          <cell r="X550" t="str">
            <v>Unapr Retained Earnings</v>
          </cell>
        </row>
        <row r="551">
          <cell r="A551" t="str">
            <v>0101</v>
          </cell>
          <cell r="B551" t="str">
            <v>Piedmont Natural Gas</v>
          </cell>
          <cell r="C551" t="str">
            <v>43121</v>
          </cell>
          <cell r="D551" t="str">
            <v>Interest Expense - I/C</v>
          </cell>
          <cell r="E551">
            <v>7031427.1900000004</v>
          </cell>
          <cell r="F551">
            <v>698489.46</v>
          </cell>
          <cell r="G551">
            <v>-6332937.7300000004</v>
          </cell>
          <cell r="H551" t="str">
            <v>Equity</v>
          </cell>
          <cell r="I551">
            <v>0</v>
          </cell>
          <cell r="J551" t="str">
            <v>0101</v>
          </cell>
          <cell r="K551">
            <v>698489.46</v>
          </cell>
          <cell r="L551">
            <v>0</v>
          </cell>
          <cell r="M551">
            <v>698489.46</v>
          </cell>
          <cell r="N551">
            <v>0</v>
          </cell>
          <cell r="O551">
            <v>0</v>
          </cell>
          <cell r="Q551">
            <v>7031427.1900000004</v>
          </cell>
          <cell r="R551">
            <v>0</v>
          </cell>
          <cell r="T551" t="str">
            <v>010143121</v>
          </cell>
          <cell r="U551" t="str">
            <v>Non Current</v>
          </cell>
          <cell r="W551" t="str">
            <v>21600</v>
          </cell>
          <cell r="X551" t="str">
            <v>Unapr Retained Earnings</v>
          </cell>
        </row>
        <row r="552">
          <cell r="A552" t="str">
            <v>0101</v>
          </cell>
          <cell r="B552" t="str">
            <v>Piedmont Natural Gas</v>
          </cell>
          <cell r="C552" t="str">
            <v>43800</v>
          </cell>
          <cell r="D552" t="str">
            <v>Div Decl Common Stock</v>
          </cell>
          <cell r="E552">
            <v>75512995.519999996</v>
          </cell>
          <cell r="F552">
            <v>19071861.899999999</v>
          </cell>
          <cell r="G552">
            <v>-56441133.619999997</v>
          </cell>
          <cell r="H552" t="str">
            <v>Stockholders Equity</v>
          </cell>
          <cell r="I552">
            <v>0</v>
          </cell>
          <cell r="J552" t="str">
            <v>0101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75512995.519999996</v>
          </cell>
          <cell r="R552">
            <v>0</v>
          </cell>
          <cell r="T552" t="str">
            <v>010143800</v>
          </cell>
          <cell r="U552" t="str">
            <v>Non Current</v>
          </cell>
          <cell r="W552" t="str">
            <v>21600</v>
          </cell>
          <cell r="X552" t="str">
            <v>Unapr Retained Earnings</v>
          </cell>
        </row>
        <row r="553">
          <cell r="A553" t="str">
            <v>0101</v>
          </cell>
          <cell r="B553" t="str">
            <v>Piedmont Natural Gas</v>
          </cell>
          <cell r="C553" t="str">
            <v>48010</v>
          </cell>
          <cell r="D553" t="str">
            <v>Sales Of Gas-Residential Value</v>
          </cell>
          <cell r="E553">
            <v>-406776397.44</v>
          </cell>
          <cell r="F553">
            <v>-326481656.41000003</v>
          </cell>
          <cell r="G553">
            <v>80294741.029999971</v>
          </cell>
          <cell r="H553" t="str">
            <v>Equity</v>
          </cell>
          <cell r="I553">
            <v>0</v>
          </cell>
          <cell r="J553" t="str">
            <v>0101</v>
          </cell>
          <cell r="K553">
            <v>-326481656.41000003</v>
          </cell>
          <cell r="L553">
            <v>0</v>
          </cell>
          <cell r="M553">
            <v>-326481656.41000003</v>
          </cell>
          <cell r="N553">
            <v>0</v>
          </cell>
          <cell r="O553">
            <v>0</v>
          </cell>
          <cell r="Q553">
            <v>-406776397.44</v>
          </cell>
          <cell r="R553">
            <v>0</v>
          </cell>
          <cell r="T553" t="str">
            <v>010148010</v>
          </cell>
          <cell r="U553" t="str">
            <v>Non Current</v>
          </cell>
          <cell r="W553" t="str">
            <v>21600</v>
          </cell>
          <cell r="X553" t="str">
            <v>Unapr Retained Earnings</v>
          </cell>
        </row>
        <row r="554">
          <cell r="A554" t="str">
            <v>0101</v>
          </cell>
          <cell r="B554" t="str">
            <v>Piedmont Natural Gas</v>
          </cell>
          <cell r="C554" t="str">
            <v>48020</v>
          </cell>
          <cell r="D554" t="str">
            <v>Sales Of Gas-Res Standard</v>
          </cell>
          <cell r="E554">
            <v>-405047441.07999998</v>
          </cell>
          <cell r="F554">
            <v>-95026655.079999998</v>
          </cell>
          <cell r="G554">
            <v>310020786</v>
          </cell>
          <cell r="H554" t="str">
            <v>Equity</v>
          </cell>
          <cell r="I554">
            <v>0</v>
          </cell>
          <cell r="J554" t="str">
            <v>0101</v>
          </cell>
          <cell r="K554">
            <v>-95026655.079999998</v>
          </cell>
          <cell r="L554">
            <v>0</v>
          </cell>
          <cell r="M554">
            <v>-95026655.079999998</v>
          </cell>
          <cell r="N554">
            <v>0</v>
          </cell>
          <cell r="O554">
            <v>0</v>
          </cell>
          <cell r="Q554">
            <v>-405047441.07999998</v>
          </cell>
          <cell r="R554">
            <v>0</v>
          </cell>
          <cell r="T554" t="str">
            <v>010148020</v>
          </cell>
          <cell r="U554" t="str">
            <v>Non Current</v>
          </cell>
          <cell r="W554" t="str">
            <v>21600</v>
          </cell>
          <cell r="X554" t="str">
            <v>Unapr Retained Earnings</v>
          </cell>
        </row>
        <row r="555">
          <cell r="A555" t="str">
            <v>0101</v>
          </cell>
          <cell r="B555" t="str">
            <v>Piedmont Natural Gas</v>
          </cell>
          <cell r="C555" t="str">
            <v>48100</v>
          </cell>
          <cell r="D555" t="str">
            <v>Sales of Gas-Commercial Value</v>
          </cell>
          <cell r="E555">
            <v>-270802110.82999998</v>
          </cell>
          <cell r="F555">
            <v>-64454184.350000001</v>
          </cell>
          <cell r="G555">
            <v>206347926.47999999</v>
          </cell>
          <cell r="H555" t="str">
            <v>Equity</v>
          </cell>
          <cell r="I555">
            <v>0</v>
          </cell>
          <cell r="J555" t="str">
            <v>0101</v>
          </cell>
          <cell r="K555">
            <v>-64454184.350000001</v>
          </cell>
          <cell r="L555">
            <v>0</v>
          </cell>
          <cell r="M555">
            <v>-64454184.350000001</v>
          </cell>
          <cell r="N555">
            <v>0</v>
          </cell>
          <cell r="O555">
            <v>0</v>
          </cell>
          <cell r="Q555">
            <v>-270802110.82999998</v>
          </cell>
          <cell r="R555">
            <v>0</v>
          </cell>
          <cell r="T555" t="str">
            <v>010148100</v>
          </cell>
          <cell r="U555" t="str">
            <v>Non Current</v>
          </cell>
          <cell r="W555" t="str">
            <v>21600</v>
          </cell>
          <cell r="X555" t="str">
            <v>Unapr Retained Earnings</v>
          </cell>
        </row>
        <row r="556">
          <cell r="A556" t="str">
            <v>0101</v>
          </cell>
          <cell r="B556" t="str">
            <v>Piedmont Natural Gas</v>
          </cell>
          <cell r="C556" t="str">
            <v>48110</v>
          </cell>
          <cell r="D556" t="str">
            <v>Sales Of Gas-Commercial Stand</v>
          </cell>
          <cell r="E556">
            <v>-232514968.38999999</v>
          </cell>
          <cell r="F556">
            <v>-145726825.52000001</v>
          </cell>
          <cell r="G556">
            <v>86788142.869999975</v>
          </cell>
          <cell r="H556" t="str">
            <v>Equity</v>
          </cell>
          <cell r="I556">
            <v>0</v>
          </cell>
          <cell r="J556" t="str">
            <v>0101</v>
          </cell>
          <cell r="K556">
            <v>-145726825.52000001</v>
          </cell>
          <cell r="L556">
            <v>0</v>
          </cell>
          <cell r="M556">
            <v>-145726825.52000001</v>
          </cell>
          <cell r="N556">
            <v>0</v>
          </cell>
          <cell r="O556">
            <v>0</v>
          </cell>
          <cell r="Q556">
            <v>-232514968.38999999</v>
          </cell>
          <cell r="R556">
            <v>0</v>
          </cell>
          <cell r="T556" t="str">
            <v>010148110</v>
          </cell>
          <cell r="U556" t="str">
            <v>Non Current</v>
          </cell>
          <cell r="W556" t="str">
            <v>21600</v>
          </cell>
          <cell r="X556" t="str">
            <v>Unapr Retained Earnings</v>
          </cell>
        </row>
        <row r="557">
          <cell r="A557" t="str">
            <v>0101</v>
          </cell>
          <cell r="B557" t="str">
            <v>Piedmont Natural Gas</v>
          </cell>
          <cell r="C557" t="str">
            <v>48120</v>
          </cell>
          <cell r="D557" t="str">
            <v>Sales Of Gas-Industrial</v>
          </cell>
          <cell r="E557">
            <v>-146825848.90000001</v>
          </cell>
          <cell r="F557">
            <v>-27367058.530000001</v>
          </cell>
          <cell r="G557">
            <v>119458790.37</v>
          </cell>
          <cell r="H557" t="str">
            <v>Equity</v>
          </cell>
          <cell r="I557">
            <v>0</v>
          </cell>
          <cell r="J557" t="str">
            <v>0101</v>
          </cell>
          <cell r="K557">
            <v>-27367058.530000001</v>
          </cell>
          <cell r="L557">
            <v>0</v>
          </cell>
          <cell r="M557">
            <v>-27367058.530000001</v>
          </cell>
          <cell r="N557">
            <v>0</v>
          </cell>
          <cell r="O557">
            <v>0</v>
          </cell>
          <cell r="Q557">
            <v>-146825848.90000001</v>
          </cell>
          <cell r="R557">
            <v>0</v>
          </cell>
          <cell r="T557" t="str">
            <v>010148120</v>
          </cell>
          <cell r="U557" t="str">
            <v>Non Current</v>
          </cell>
          <cell r="W557" t="str">
            <v>21600</v>
          </cell>
          <cell r="X557" t="str">
            <v>Unapr Retained Earnings</v>
          </cell>
        </row>
        <row r="558">
          <cell r="A558" t="str">
            <v>0101</v>
          </cell>
          <cell r="B558" t="str">
            <v>Piedmont Natural Gas</v>
          </cell>
          <cell r="C558" t="str">
            <v>48200</v>
          </cell>
          <cell r="D558" t="str">
            <v>Sales Of Gas-Public Auth</v>
          </cell>
          <cell r="E558">
            <v>-1208002.6200000001</v>
          </cell>
          <cell r="F558">
            <v>-370402.96</v>
          </cell>
          <cell r="G558">
            <v>837599.66000000015</v>
          </cell>
          <cell r="H558" t="str">
            <v>Equity</v>
          </cell>
          <cell r="I558">
            <v>0</v>
          </cell>
          <cell r="J558" t="str">
            <v>0101</v>
          </cell>
          <cell r="K558">
            <v>-370402.96</v>
          </cell>
          <cell r="L558">
            <v>0</v>
          </cell>
          <cell r="M558">
            <v>-370402.96</v>
          </cell>
          <cell r="N558">
            <v>0</v>
          </cell>
          <cell r="O558">
            <v>0</v>
          </cell>
          <cell r="Q558">
            <v>-1208002.6200000001</v>
          </cell>
          <cell r="R558">
            <v>0</v>
          </cell>
          <cell r="T558" t="str">
            <v>010148200</v>
          </cell>
          <cell r="U558" t="str">
            <v>Non Current</v>
          </cell>
          <cell r="W558" t="str">
            <v>21600</v>
          </cell>
          <cell r="X558" t="str">
            <v>Unapr Retained Earnings</v>
          </cell>
        </row>
        <row r="559">
          <cell r="A559" t="str">
            <v>0101</v>
          </cell>
          <cell r="B559" t="str">
            <v>Piedmont Natural Gas</v>
          </cell>
          <cell r="C559" t="str">
            <v>48300</v>
          </cell>
          <cell r="D559" t="str">
            <v>Sales Of Gas-Resale</v>
          </cell>
          <cell r="E559">
            <v>-482289.23</v>
          </cell>
          <cell r="F559">
            <v>-217693.73</v>
          </cell>
          <cell r="G559">
            <v>264595.5</v>
          </cell>
          <cell r="H559" t="str">
            <v>Equity</v>
          </cell>
          <cell r="I559">
            <v>0</v>
          </cell>
          <cell r="J559" t="str">
            <v>0101</v>
          </cell>
          <cell r="K559">
            <v>-217693.73</v>
          </cell>
          <cell r="L559">
            <v>0</v>
          </cell>
          <cell r="M559">
            <v>-217693.73</v>
          </cell>
          <cell r="N559">
            <v>0</v>
          </cell>
          <cell r="O559">
            <v>0</v>
          </cell>
          <cell r="Q559">
            <v>-482289.23</v>
          </cell>
          <cell r="R559">
            <v>0</v>
          </cell>
          <cell r="T559" t="str">
            <v>010148300</v>
          </cell>
          <cell r="U559" t="str">
            <v>Non Current</v>
          </cell>
          <cell r="W559" t="str">
            <v>21600</v>
          </cell>
          <cell r="X559" t="str">
            <v>Unapr Retained Earnings</v>
          </cell>
        </row>
        <row r="560">
          <cell r="A560" t="str">
            <v>0101</v>
          </cell>
          <cell r="B560" t="str">
            <v>Piedmont Natural Gas</v>
          </cell>
          <cell r="C560" t="str">
            <v>48320</v>
          </cell>
          <cell r="D560" t="str">
            <v>Transport. of Gas - For Resale</v>
          </cell>
          <cell r="E560">
            <v>-11843716.07</v>
          </cell>
          <cell r="F560">
            <v>-2887385.65</v>
          </cell>
          <cell r="G560">
            <v>8956330.4199999999</v>
          </cell>
          <cell r="H560" t="str">
            <v>Equity</v>
          </cell>
          <cell r="I560">
            <v>0</v>
          </cell>
          <cell r="J560" t="str">
            <v>0101</v>
          </cell>
          <cell r="K560">
            <v>-2887385.65</v>
          </cell>
          <cell r="L560">
            <v>0</v>
          </cell>
          <cell r="M560">
            <v>-2887385.65</v>
          </cell>
          <cell r="N560">
            <v>0</v>
          </cell>
          <cell r="O560">
            <v>0</v>
          </cell>
          <cell r="Q560">
            <v>-11843716.07</v>
          </cell>
          <cell r="R560">
            <v>0</v>
          </cell>
          <cell r="T560" t="str">
            <v>010148320</v>
          </cell>
          <cell r="U560" t="str">
            <v>Non Current</v>
          </cell>
          <cell r="W560" t="str">
            <v>21600</v>
          </cell>
          <cell r="X560" t="str">
            <v>Unapr Retained Earnings</v>
          </cell>
        </row>
        <row r="561">
          <cell r="A561" t="str">
            <v>0101</v>
          </cell>
          <cell r="B561" t="str">
            <v>Piedmont Natural Gas</v>
          </cell>
          <cell r="C561" t="str">
            <v>48410</v>
          </cell>
          <cell r="D561" t="str">
            <v>Power Gen Rev - Transportation</v>
          </cell>
          <cell r="E561">
            <v>-17193820.879999999</v>
          </cell>
          <cell r="F561">
            <v>-4048357.4</v>
          </cell>
          <cell r="G561">
            <v>13145463.479999999</v>
          </cell>
          <cell r="H561" t="str">
            <v>Equity</v>
          </cell>
          <cell r="I561">
            <v>0</v>
          </cell>
          <cell r="J561" t="str">
            <v>0101</v>
          </cell>
          <cell r="K561">
            <v>-4048357.4</v>
          </cell>
          <cell r="L561">
            <v>0</v>
          </cell>
          <cell r="M561">
            <v>-4048357.4</v>
          </cell>
          <cell r="N561">
            <v>0</v>
          </cell>
          <cell r="O561">
            <v>0</v>
          </cell>
          <cell r="Q561">
            <v>-17193820.879999999</v>
          </cell>
          <cell r="R561">
            <v>0</v>
          </cell>
          <cell r="T561" t="str">
            <v>010148410</v>
          </cell>
          <cell r="U561" t="str">
            <v>Non Current</v>
          </cell>
          <cell r="W561" t="str">
            <v>21600</v>
          </cell>
          <cell r="X561" t="str">
            <v>Unapr Retained Earnings</v>
          </cell>
        </row>
        <row r="562">
          <cell r="A562" t="str">
            <v>0101</v>
          </cell>
          <cell r="B562" t="str">
            <v>Piedmont Natural Gas</v>
          </cell>
          <cell r="C562" t="str">
            <v>48420</v>
          </cell>
          <cell r="D562" t="str">
            <v>Power Generation Rev - Sales</v>
          </cell>
          <cell r="E562">
            <v>-8072537.3899999997</v>
          </cell>
          <cell r="F562">
            <v>-585421.13</v>
          </cell>
          <cell r="G562">
            <v>7487116.2599999998</v>
          </cell>
          <cell r="H562" t="str">
            <v>Equity</v>
          </cell>
          <cell r="I562">
            <v>0</v>
          </cell>
          <cell r="J562" t="str">
            <v>0101</v>
          </cell>
          <cell r="K562">
            <v>-585421.13</v>
          </cell>
          <cell r="L562">
            <v>0</v>
          </cell>
          <cell r="M562">
            <v>-585421.13</v>
          </cell>
          <cell r="N562">
            <v>0</v>
          </cell>
          <cell r="O562">
            <v>0</v>
          </cell>
          <cell r="Q562">
            <v>-8072537.3899999997</v>
          </cell>
          <cell r="R562">
            <v>0</v>
          </cell>
          <cell r="T562" t="str">
            <v>010148420</v>
          </cell>
          <cell r="U562" t="str">
            <v>Non Current</v>
          </cell>
          <cell r="W562" t="str">
            <v>21600</v>
          </cell>
          <cell r="X562" t="str">
            <v>Unapr Retained Earnings</v>
          </cell>
        </row>
        <row r="563">
          <cell r="A563" t="str">
            <v>0101</v>
          </cell>
          <cell r="B563" t="str">
            <v>Piedmont Natural Gas</v>
          </cell>
          <cell r="C563" t="str">
            <v>48700</v>
          </cell>
          <cell r="D563" t="str">
            <v>Late Payment Revenues</v>
          </cell>
          <cell r="E563">
            <v>-5455830.0099999998</v>
          </cell>
          <cell r="F563">
            <v>-1324621.24</v>
          </cell>
          <cell r="G563">
            <v>4131208.7699999996</v>
          </cell>
          <cell r="H563" t="str">
            <v>Equity</v>
          </cell>
          <cell r="I563">
            <v>0</v>
          </cell>
          <cell r="J563" t="str">
            <v>0101</v>
          </cell>
          <cell r="K563">
            <v>-1324621.24</v>
          </cell>
          <cell r="L563">
            <v>0</v>
          </cell>
          <cell r="M563">
            <v>-1324621.24</v>
          </cell>
          <cell r="N563">
            <v>0</v>
          </cell>
          <cell r="O563">
            <v>0</v>
          </cell>
          <cell r="Q563">
            <v>-5455830.0099999998</v>
          </cell>
          <cell r="R563">
            <v>0</v>
          </cell>
          <cell r="T563" t="str">
            <v>010148700</v>
          </cell>
          <cell r="U563" t="str">
            <v>Non Current</v>
          </cell>
          <cell r="W563" t="str">
            <v>21600</v>
          </cell>
          <cell r="X563" t="str">
            <v>Unapr Retained Earnings</v>
          </cell>
        </row>
        <row r="564">
          <cell r="A564" t="str">
            <v>0101</v>
          </cell>
          <cell r="B564" t="str">
            <v>Piedmont Natural Gas</v>
          </cell>
          <cell r="C564" t="str">
            <v>48800</v>
          </cell>
          <cell r="D564" t="str">
            <v>Miscellaneous Service Rev</v>
          </cell>
          <cell r="E564">
            <v>-551214.81000000006</v>
          </cell>
          <cell r="F564">
            <v>-147749</v>
          </cell>
          <cell r="G564">
            <v>403465.81000000006</v>
          </cell>
          <cell r="H564" t="str">
            <v>Equity</v>
          </cell>
          <cell r="I564">
            <v>0</v>
          </cell>
          <cell r="J564" t="str">
            <v>0101</v>
          </cell>
          <cell r="K564">
            <v>-147749</v>
          </cell>
          <cell r="L564">
            <v>0</v>
          </cell>
          <cell r="M564">
            <v>-147749</v>
          </cell>
          <cell r="N564">
            <v>0</v>
          </cell>
          <cell r="O564">
            <v>0</v>
          </cell>
          <cell r="Q564">
            <v>-551214.81000000006</v>
          </cell>
          <cell r="R564">
            <v>0</v>
          </cell>
          <cell r="T564" t="str">
            <v>010148800</v>
          </cell>
          <cell r="U564" t="str">
            <v>Non Current</v>
          </cell>
          <cell r="W564" t="str">
            <v>21600</v>
          </cell>
          <cell r="X564" t="str">
            <v>Unapr Retained Earnings</v>
          </cell>
        </row>
        <row r="565">
          <cell r="A565" t="str">
            <v>0101</v>
          </cell>
          <cell r="B565" t="str">
            <v>Piedmont Natural Gas</v>
          </cell>
          <cell r="C565" t="str">
            <v>48810</v>
          </cell>
          <cell r="D565" t="str">
            <v>87825(Contra) Conn Rev</v>
          </cell>
          <cell r="E565">
            <v>-2582804.4500000002</v>
          </cell>
          <cell r="F565">
            <v>-852283.13</v>
          </cell>
          <cell r="G565">
            <v>1730521.3200000003</v>
          </cell>
          <cell r="H565" t="str">
            <v>Equity</v>
          </cell>
          <cell r="I565">
            <v>0</v>
          </cell>
          <cell r="J565" t="str">
            <v>0101</v>
          </cell>
          <cell r="K565">
            <v>-852283.13</v>
          </cell>
          <cell r="L565">
            <v>0</v>
          </cell>
          <cell r="M565">
            <v>-852283.13</v>
          </cell>
          <cell r="N565">
            <v>0</v>
          </cell>
          <cell r="O565">
            <v>0</v>
          </cell>
          <cell r="Q565">
            <v>-2582804.4500000002</v>
          </cell>
          <cell r="R565">
            <v>0</v>
          </cell>
          <cell r="T565" t="str">
            <v>010148810</v>
          </cell>
          <cell r="U565" t="str">
            <v>Non Current</v>
          </cell>
          <cell r="W565" t="str">
            <v>21600</v>
          </cell>
          <cell r="X565" t="str">
            <v>Unapr Retained Earnings</v>
          </cell>
        </row>
        <row r="566">
          <cell r="A566" t="str">
            <v>0101</v>
          </cell>
          <cell r="B566" t="str">
            <v>Piedmont Natural Gas</v>
          </cell>
          <cell r="C566" t="str">
            <v>48900</v>
          </cell>
          <cell r="D566" t="str">
            <v>Transportation Of Gas Oth</v>
          </cell>
          <cell r="E566">
            <v>-62515173.159999996</v>
          </cell>
          <cell r="F566">
            <v>-18246089.84</v>
          </cell>
          <cell r="G566">
            <v>44269083.319999993</v>
          </cell>
          <cell r="H566" t="str">
            <v>Equity</v>
          </cell>
          <cell r="I566">
            <v>0</v>
          </cell>
          <cell r="J566" t="str">
            <v>0101</v>
          </cell>
          <cell r="K566">
            <v>-18246089.84</v>
          </cell>
          <cell r="L566">
            <v>0</v>
          </cell>
          <cell r="M566">
            <v>-18246089.84</v>
          </cell>
          <cell r="N566">
            <v>0</v>
          </cell>
          <cell r="O566">
            <v>0</v>
          </cell>
          <cell r="Q566">
            <v>-62515173.159999996</v>
          </cell>
          <cell r="R566">
            <v>0</v>
          </cell>
          <cell r="T566" t="str">
            <v>010148900</v>
          </cell>
          <cell r="U566" t="str">
            <v>Non Current</v>
          </cell>
          <cell r="W566" t="str">
            <v>21600</v>
          </cell>
          <cell r="X566" t="str">
            <v>Unapr Retained Earnings</v>
          </cell>
        </row>
        <row r="567">
          <cell r="A567" t="str">
            <v>0101</v>
          </cell>
          <cell r="B567" t="str">
            <v>Piedmont Natural Gas</v>
          </cell>
          <cell r="C567" t="str">
            <v>49300</v>
          </cell>
          <cell r="D567" t="str">
            <v>Rent From Gas Property</v>
          </cell>
          <cell r="E567">
            <v>-74454.63</v>
          </cell>
          <cell r="F567">
            <v>-10793.76</v>
          </cell>
          <cell r="G567">
            <v>63660.87</v>
          </cell>
          <cell r="H567" t="str">
            <v>Equity</v>
          </cell>
          <cell r="I567">
            <v>0</v>
          </cell>
          <cell r="J567" t="str">
            <v>0101</v>
          </cell>
          <cell r="K567">
            <v>-10793.76</v>
          </cell>
          <cell r="L567">
            <v>0</v>
          </cell>
          <cell r="M567">
            <v>-10793.76</v>
          </cell>
          <cell r="N567">
            <v>0</v>
          </cell>
          <cell r="O567">
            <v>0</v>
          </cell>
          <cell r="Q567">
            <v>-74454.63</v>
          </cell>
          <cell r="R567">
            <v>0</v>
          </cell>
          <cell r="T567" t="str">
            <v>010149300</v>
          </cell>
          <cell r="U567" t="str">
            <v>Non Current</v>
          </cell>
          <cell r="W567" t="str">
            <v>21600</v>
          </cell>
          <cell r="X567" t="str">
            <v>Unapr Retained Earnings</v>
          </cell>
        </row>
        <row r="568">
          <cell r="A568" t="str">
            <v>0101</v>
          </cell>
          <cell r="B568" t="str">
            <v>Piedmont Natural Gas</v>
          </cell>
          <cell r="C568" t="str">
            <v>49510</v>
          </cell>
          <cell r="D568" t="str">
            <v>Com Sales to Transport Cust</v>
          </cell>
          <cell r="E568">
            <v>24863.16</v>
          </cell>
          <cell r="F568">
            <v>-458.41</v>
          </cell>
          <cell r="G568">
            <v>-25321.57</v>
          </cell>
          <cell r="H568" t="str">
            <v>Equity</v>
          </cell>
          <cell r="I568">
            <v>0</v>
          </cell>
          <cell r="J568" t="str">
            <v>0101</v>
          </cell>
          <cell r="K568">
            <v>-458.41</v>
          </cell>
          <cell r="L568">
            <v>0</v>
          </cell>
          <cell r="M568">
            <v>-458.41</v>
          </cell>
          <cell r="N568">
            <v>0</v>
          </cell>
          <cell r="O568">
            <v>0</v>
          </cell>
          <cell r="Q568">
            <v>24863.16</v>
          </cell>
          <cell r="R568">
            <v>0</v>
          </cell>
          <cell r="T568" t="str">
            <v>010149510</v>
          </cell>
          <cell r="U568" t="str">
            <v>Non Current</v>
          </cell>
          <cell r="W568" t="str">
            <v>21600</v>
          </cell>
          <cell r="X568" t="str">
            <v>Unapr Retained Earnings</v>
          </cell>
        </row>
        <row r="569">
          <cell r="A569" t="str">
            <v>0101</v>
          </cell>
          <cell r="B569" t="str">
            <v>Piedmont Natural Gas</v>
          </cell>
          <cell r="C569" t="str">
            <v>49520</v>
          </cell>
          <cell r="D569" t="str">
            <v>Ind Sales to Transport Cust</v>
          </cell>
          <cell r="E569">
            <v>-1596589.38</v>
          </cell>
          <cell r="F569">
            <v>-277092.59999999998</v>
          </cell>
          <cell r="G569">
            <v>1319496.7799999998</v>
          </cell>
          <cell r="H569" t="str">
            <v>Equity</v>
          </cell>
          <cell r="I569">
            <v>0</v>
          </cell>
          <cell r="J569" t="str">
            <v>0101</v>
          </cell>
          <cell r="K569">
            <v>-277092.59999999998</v>
          </cell>
          <cell r="L569">
            <v>0</v>
          </cell>
          <cell r="M569">
            <v>-277092.59999999998</v>
          </cell>
          <cell r="N569">
            <v>0</v>
          </cell>
          <cell r="O569">
            <v>0</v>
          </cell>
          <cell r="Q569">
            <v>-1596589.38</v>
          </cell>
          <cell r="R569">
            <v>0</v>
          </cell>
          <cell r="T569" t="str">
            <v>010149520</v>
          </cell>
          <cell r="U569" t="str">
            <v>Non Current</v>
          </cell>
          <cell r="W569" t="str">
            <v>21600</v>
          </cell>
          <cell r="X569" t="str">
            <v>Unapr Retained Earnings</v>
          </cell>
        </row>
        <row r="570">
          <cell r="A570" t="str">
            <v>0101</v>
          </cell>
          <cell r="B570" t="str">
            <v>Piedmont Natural Gas</v>
          </cell>
          <cell r="C570" t="str">
            <v>49530</v>
          </cell>
          <cell r="D570" t="str">
            <v>Secondary Market Sales</v>
          </cell>
          <cell r="E570">
            <v>-24985370.280000001</v>
          </cell>
          <cell r="F570">
            <v>-28948672.649999999</v>
          </cell>
          <cell r="G570">
            <v>-3963302.3699999973</v>
          </cell>
          <cell r="H570" t="str">
            <v>Equity</v>
          </cell>
          <cell r="I570">
            <v>0</v>
          </cell>
          <cell r="J570" t="str">
            <v>0101</v>
          </cell>
          <cell r="K570">
            <v>-28948672.649999999</v>
          </cell>
          <cell r="L570">
            <v>0</v>
          </cell>
          <cell r="M570">
            <v>-28948672.649999999</v>
          </cell>
          <cell r="N570">
            <v>0</v>
          </cell>
          <cell r="O570">
            <v>0</v>
          </cell>
          <cell r="Q570">
            <v>-24985370.280000001</v>
          </cell>
          <cell r="R570">
            <v>0</v>
          </cell>
          <cell r="T570" t="str">
            <v>010149530</v>
          </cell>
          <cell r="U570" t="str">
            <v>Non Current</v>
          </cell>
          <cell r="W570" t="str">
            <v>21600</v>
          </cell>
          <cell r="X570" t="str">
            <v>Unapr Retained Earnings</v>
          </cell>
        </row>
        <row r="571">
          <cell r="A571" t="str">
            <v>0101</v>
          </cell>
          <cell r="B571" t="str">
            <v>Piedmont Natural Gas</v>
          </cell>
          <cell r="C571" t="str">
            <v>49600</v>
          </cell>
          <cell r="D571" t="str">
            <v>Provision for Rate Refunds</v>
          </cell>
          <cell r="E571">
            <v>-1193729</v>
          </cell>
          <cell r="F571">
            <v>0</v>
          </cell>
          <cell r="G571">
            <v>1193729</v>
          </cell>
          <cell r="H571" t="str">
            <v>Equity</v>
          </cell>
          <cell r="I571">
            <v>0</v>
          </cell>
          <cell r="J571" t="str">
            <v>010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-1193729</v>
          </cell>
          <cell r="R571">
            <v>0</v>
          </cell>
          <cell r="T571" t="str">
            <v>010149600</v>
          </cell>
          <cell r="U571" t="str">
            <v>Non Current</v>
          </cell>
          <cell r="W571" t="str">
            <v>21600</v>
          </cell>
          <cell r="X571" t="str">
            <v>Unapr Retained Earnings</v>
          </cell>
        </row>
        <row r="572">
          <cell r="A572" t="str">
            <v>0101</v>
          </cell>
          <cell r="B572" t="str">
            <v>Piedmont Natural Gas</v>
          </cell>
          <cell r="C572" t="str">
            <v>530100</v>
          </cell>
          <cell r="D572" t="str">
            <v>Organization</v>
          </cell>
          <cell r="E572">
            <v>49912.34</v>
          </cell>
          <cell r="F572">
            <v>49912.34</v>
          </cell>
          <cell r="G572">
            <v>0</v>
          </cell>
          <cell r="H572" t="str">
            <v>Tax Basis</v>
          </cell>
          <cell r="I572" t="str">
            <v>Plant</v>
          </cell>
          <cell r="J572" t="str">
            <v>0101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Q572">
            <v>0</v>
          </cell>
          <cell r="R572">
            <v>-49912.34</v>
          </cell>
          <cell r="T572" t="str">
            <v>0101530100</v>
          </cell>
          <cell r="U572" t="str">
            <v>Non Current</v>
          </cell>
          <cell r="W572">
            <v>10100</v>
          </cell>
          <cell r="X572" t="str">
            <v>Plant</v>
          </cell>
        </row>
        <row r="573">
          <cell r="A573" t="str">
            <v>0101</v>
          </cell>
          <cell r="B573" t="str">
            <v>Piedmont Natural Gas</v>
          </cell>
          <cell r="C573" t="str">
            <v>530200</v>
          </cell>
          <cell r="D573" t="str">
            <v>Franch &amp; Consents</v>
          </cell>
          <cell r="E573">
            <v>759374.77</v>
          </cell>
          <cell r="F573">
            <v>759374.77</v>
          </cell>
          <cell r="G573">
            <v>0</v>
          </cell>
          <cell r="H573" t="str">
            <v>Tax Basis</v>
          </cell>
          <cell r="I573" t="str">
            <v>Plant</v>
          </cell>
          <cell r="J573" t="str">
            <v>01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-759374.77</v>
          </cell>
          <cell r="T573" t="str">
            <v>0101530200</v>
          </cell>
          <cell r="U573" t="str">
            <v>Non Current</v>
          </cell>
          <cell r="W573">
            <v>10100</v>
          </cell>
          <cell r="X573" t="str">
            <v>Plant</v>
          </cell>
        </row>
        <row r="574">
          <cell r="A574" t="str">
            <v>0101</v>
          </cell>
          <cell r="B574" t="str">
            <v>Piedmont Natural Gas</v>
          </cell>
          <cell r="C574" t="str">
            <v>530300</v>
          </cell>
          <cell r="D574" t="str">
            <v>Miscellaneous Intangible Plant</v>
          </cell>
          <cell r="E574">
            <v>2522114.91</v>
          </cell>
          <cell r="F574">
            <v>2522114.91</v>
          </cell>
          <cell r="G574">
            <v>0</v>
          </cell>
          <cell r="H574" t="str">
            <v>Tax Basis</v>
          </cell>
          <cell r="I574" t="str">
            <v>Plant</v>
          </cell>
          <cell r="J574" t="str">
            <v>0101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-2522114.91</v>
          </cell>
          <cell r="T574" t="str">
            <v>0101530300</v>
          </cell>
          <cell r="U574" t="str">
            <v>Non Current</v>
          </cell>
          <cell r="W574">
            <v>10100</v>
          </cell>
          <cell r="X574" t="str">
            <v>Plant</v>
          </cell>
        </row>
        <row r="575">
          <cell r="A575" t="str">
            <v>0101</v>
          </cell>
          <cell r="B575" t="str">
            <v>Piedmont Natural Gas</v>
          </cell>
          <cell r="C575" t="str">
            <v>530310</v>
          </cell>
          <cell r="D575" t="str">
            <v>Customer Contracts</v>
          </cell>
          <cell r="E575">
            <v>42900</v>
          </cell>
          <cell r="F575">
            <v>42900</v>
          </cell>
          <cell r="G575">
            <v>0</v>
          </cell>
          <cell r="H575" t="str">
            <v>Tax Basis</v>
          </cell>
          <cell r="I575" t="str">
            <v>Plant</v>
          </cell>
          <cell r="J575" t="str">
            <v>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0</v>
          </cell>
          <cell r="R575">
            <v>-42900</v>
          </cell>
          <cell r="T575" t="str">
            <v>0101530310</v>
          </cell>
          <cell r="U575" t="str">
            <v>Non Current</v>
          </cell>
          <cell r="W575">
            <v>10100</v>
          </cell>
          <cell r="X575" t="str">
            <v>Plant</v>
          </cell>
        </row>
        <row r="576">
          <cell r="A576" t="str">
            <v>0101</v>
          </cell>
          <cell r="B576" t="str">
            <v>Piedmont Natural Gas</v>
          </cell>
          <cell r="C576" t="str">
            <v>530410</v>
          </cell>
          <cell r="D576" t="str">
            <v>Land - Production Plant</v>
          </cell>
          <cell r="E576">
            <v>186475.94</v>
          </cell>
          <cell r="F576">
            <v>186475.94</v>
          </cell>
          <cell r="G576">
            <v>0</v>
          </cell>
          <cell r="H576" t="str">
            <v>Tax Basis</v>
          </cell>
          <cell r="I576" t="str">
            <v>Plant</v>
          </cell>
          <cell r="J576" t="str">
            <v>0101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Q576">
            <v>0</v>
          </cell>
          <cell r="R576">
            <v>-186475.94</v>
          </cell>
          <cell r="T576" t="str">
            <v>0101530410</v>
          </cell>
          <cell r="U576" t="str">
            <v>Non Current</v>
          </cell>
          <cell r="W576">
            <v>10100</v>
          </cell>
          <cell r="X576" t="str">
            <v>Plant</v>
          </cell>
        </row>
        <row r="577">
          <cell r="A577" t="str">
            <v>0101</v>
          </cell>
          <cell r="B577" t="str">
            <v>Piedmont Natural Gas</v>
          </cell>
          <cell r="C577" t="str">
            <v>530420</v>
          </cell>
          <cell r="D577" t="str">
            <v>Land Rights - Production Plant</v>
          </cell>
          <cell r="E577">
            <v>1260.5</v>
          </cell>
          <cell r="F577">
            <v>1260.5</v>
          </cell>
          <cell r="G577">
            <v>0</v>
          </cell>
          <cell r="H577" t="str">
            <v>Tax Basis</v>
          </cell>
          <cell r="I577" t="str">
            <v>Plant</v>
          </cell>
          <cell r="J577" t="str">
            <v>0101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  <cell r="R577">
            <v>-1260.5</v>
          </cell>
          <cell r="T577" t="str">
            <v>0101530420</v>
          </cell>
          <cell r="U577" t="str">
            <v>Non Current</v>
          </cell>
          <cell r="W577">
            <v>10100</v>
          </cell>
          <cell r="X577" t="str">
            <v>Plant</v>
          </cell>
        </row>
        <row r="578">
          <cell r="A578" t="str">
            <v>0101</v>
          </cell>
          <cell r="B578" t="str">
            <v>Piedmont Natural Gas</v>
          </cell>
          <cell r="C578" t="str">
            <v>531100</v>
          </cell>
          <cell r="D578" t="str">
            <v>Liquified Petroleum Gas Equip</v>
          </cell>
          <cell r="E578">
            <v>1963199.68</v>
          </cell>
          <cell r="F578">
            <v>1963199.68</v>
          </cell>
          <cell r="G578">
            <v>0</v>
          </cell>
          <cell r="H578" t="str">
            <v>Tax Basis</v>
          </cell>
          <cell r="I578" t="str">
            <v>Plant</v>
          </cell>
          <cell r="J578" t="str">
            <v>01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-1963199.68</v>
          </cell>
          <cell r="T578" t="str">
            <v>0101531100</v>
          </cell>
          <cell r="U578" t="str">
            <v>Non Current</v>
          </cell>
          <cell r="W578">
            <v>10100</v>
          </cell>
          <cell r="X578" t="str">
            <v>Plant</v>
          </cell>
        </row>
        <row r="579">
          <cell r="A579" t="str">
            <v>0101</v>
          </cell>
          <cell r="B579" t="str">
            <v>Piedmont Natural Gas</v>
          </cell>
          <cell r="C579" t="str">
            <v>536000</v>
          </cell>
          <cell r="D579" t="str">
            <v>Land - Other Storage Plant</v>
          </cell>
          <cell r="E579">
            <v>2205324.33</v>
          </cell>
          <cell r="F579">
            <v>2205324.33</v>
          </cell>
          <cell r="G579">
            <v>0</v>
          </cell>
          <cell r="H579" t="str">
            <v>Tax Basis</v>
          </cell>
          <cell r="I579" t="str">
            <v>Plant</v>
          </cell>
          <cell r="J579" t="str">
            <v>0101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-2205324.33</v>
          </cell>
          <cell r="T579" t="str">
            <v>0101536000</v>
          </cell>
          <cell r="U579" t="str">
            <v>Non Current</v>
          </cell>
          <cell r="W579">
            <v>10100</v>
          </cell>
          <cell r="X579" t="str">
            <v>Plant</v>
          </cell>
        </row>
        <row r="580">
          <cell r="A580" t="str">
            <v>0101</v>
          </cell>
          <cell r="B580" t="str">
            <v>Piedmont Natural Gas</v>
          </cell>
          <cell r="C580" t="str">
            <v>536100</v>
          </cell>
          <cell r="D580" t="str">
            <v>Structures and Improvements</v>
          </cell>
          <cell r="E580">
            <v>5573076.2699999996</v>
          </cell>
          <cell r="F580">
            <v>5581731.3399999999</v>
          </cell>
          <cell r="G580">
            <v>8655.070000000298</v>
          </cell>
          <cell r="H580" t="str">
            <v>Tax Basis</v>
          </cell>
          <cell r="I580" t="str">
            <v>Plant</v>
          </cell>
          <cell r="J580" t="str">
            <v>0101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-5573076.2699999996</v>
          </cell>
          <cell r="T580" t="str">
            <v>0101536100</v>
          </cell>
          <cell r="U580" t="str">
            <v>Non Current</v>
          </cell>
          <cell r="W580">
            <v>10100</v>
          </cell>
          <cell r="X580" t="str">
            <v>Plant</v>
          </cell>
        </row>
        <row r="581">
          <cell r="A581" t="str">
            <v>0101</v>
          </cell>
          <cell r="B581" t="str">
            <v>Piedmont Natural Gas</v>
          </cell>
          <cell r="C581" t="str">
            <v>536200</v>
          </cell>
          <cell r="D581" t="str">
            <v>Gas Holders</v>
          </cell>
          <cell r="E581">
            <v>13570589.609999999</v>
          </cell>
          <cell r="F581">
            <v>13570589.609999999</v>
          </cell>
          <cell r="G581">
            <v>0</v>
          </cell>
          <cell r="H581" t="str">
            <v>Tax Basis</v>
          </cell>
          <cell r="I581" t="str">
            <v>Plant</v>
          </cell>
          <cell r="J581" t="str">
            <v>0101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Q581">
            <v>0</v>
          </cell>
          <cell r="R581">
            <v>-13570589.609999999</v>
          </cell>
          <cell r="T581" t="str">
            <v>0101536200</v>
          </cell>
          <cell r="U581" t="str">
            <v>Non Current</v>
          </cell>
          <cell r="W581">
            <v>10100</v>
          </cell>
          <cell r="X581" t="str">
            <v>Plant</v>
          </cell>
        </row>
        <row r="582">
          <cell r="A582" t="str">
            <v>0101</v>
          </cell>
          <cell r="B582" t="str">
            <v>Piedmont Natural Gas</v>
          </cell>
          <cell r="C582" t="str">
            <v>536300</v>
          </cell>
          <cell r="D582" t="str">
            <v>Purification Equipment</v>
          </cell>
          <cell r="E582">
            <v>2753630.95</v>
          </cell>
          <cell r="F582">
            <v>2753630.95</v>
          </cell>
          <cell r="G582">
            <v>0</v>
          </cell>
          <cell r="H582" t="str">
            <v>Tax Basis</v>
          </cell>
          <cell r="I582" t="str">
            <v>Plant</v>
          </cell>
          <cell r="J582" t="str">
            <v>010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0</v>
          </cell>
          <cell r="R582">
            <v>-2753630.95</v>
          </cell>
          <cell r="T582" t="str">
            <v>0101536300</v>
          </cell>
          <cell r="U582" t="str">
            <v>Non Current</v>
          </cell>
          <cell r="W582">
            <v>10100</v>
          </cell>
          <cell r="X582" t="str">
            <v>Plant</v>
          </cell>
        </row>
        <row r="583">
          <cell r="A583" t="str">
            <v>0101</v>
          </cell>
          <cell r="B583" t="str">
            <v>Piedmont Natural Gas</v>
          </cell>
          <cell r="C583" t="str">
            <v>536310</v>
          </cell>
          <cell r="D583" t="str">
            <v>Liquefaction Equipment</v>
          </cell>
          <cell r="E583">
            <v>4612478.4800000004</v>
          </cell>
          <cell r="F583">
            <v>4612478.4800000004</v>
          </cell>
          <cell r="G583">
            <v>0</v>
          </cell>
          <cell r="H583" t="str">
            <v>Tax Basis</v>
          </cell>
          <cell r="I583" t="str">
            <v>Plant</v>
          </cell>
          <cell r="J583" t="str">
            <v>0101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-4612478.4800000004</v>
          </cell>
          <cell r="T583" t="str">
            <v>0101536310</v>
          </cell>
          <cell r="U583" t="str">
            <v>Non Current</v>
          </cell>
          <cell r="W583">
            <v>10100</v>
          </cell>
          <cell r="X583" t="str">
            <v>Plant</v>
          </cell>
        </row>
        <row r="584">
          <cell r="A584" t="str">
            <v>0101</v>
          </cell>
          <cell r="B584" t="str">
            <v>Piedmont Natural Gas</v>
          </cell>
          <cell r="C584" t="str">
            <v>536320</v>
          </cell>
          <cell r="D584" t="str">
            <v>Vaporizing Equipment</v>
          </cell>
          <cell r="E584">
            <v>9502075.8599999994</v>
          </cell>
          <cell r="F584">
            <v>9502075.8599999994</v>
          </cell>
          <cell r="G584">
            <v>0</v>
          </cell>
          <cell r="H584" t="str">
            <v>Tax Basis</v>
          </cell>
          <cell r="I584" t="str">
            <v>Plant</v>
          </cell>
          <cell r="J584" t="str">
            <v>0101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-9502075.8599999994</v>
          </cell>
          <cell r="T584" t="str">
            <v>0101536320</v>
          </cell>
          <cell r="U584" t="str">
            <v>Non Current</v>
          </cell>
          <cell r="W584">
            <v>10100</v>
          </cell>
          <cell r="X584" t="str">
            <v>Plant</v>
          </cell>
        </row>
        <row r="585">
          <cell r="A585" t="str">
            <v>0101</v>
          </cell>
          <cell r="B585" t="str">
            <v>Piedmont Natural Gas</v>
          </cell>
          <cell r="C585" t="str">
            <v>536330</v>
          </cell>
          <cell r="D585" t="str">
            <v>Compressor Equipment</v>
          </cell>
          <cell r="E585">
            <v>3825469.59</v>
          </cell>
          <cell r="F585">
            <v>3825469.59</v>
          </cell>
          <cell r="G585">
            <v>0</v>
          </cell>
          <cell r="H585" t="str">
            <v>Tax Basis</v>
          </cell>
          <cell r="I585" t="str">
            <v>Plant</v>
          </cell>
          <cell r="J585" t="str">
            <v>0101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Q585">
            <v>0</v>
          </cell>
          <cell r="R585">
            <v>-3825469.59</v>
          </cell>
          <cell r="T585" t="str">
            <v>0101536330</v>
          </cell>
          <cell r="U585" t="str">
            <v>Non Current</v>
          </cell>
          <cell r="W585">
            <v>10100</v>
          </cell>
          <cell r="X585" t="str">
            <v>Plant</v>
          </cell>
        </row>
        <row r="586">
          <cell r="A586" t="str">
            <v>0101</v>
          </cell>
          <cell r="B586" t="str">
            <v>Piedmont Natural Gas</v>
          </cell>
          <cell r="C586" t="str">
            <v>536340</v>
          </cell>
          <cell r="D586" t="str">
            <v>Measuring &amp; Regulating Equip</v>
          </cell>
          <cell r="E586">
            <v>785870.19</v>
          </cell>
          <cell r="F586">
            <v>785870.19</v>
          </cell>
          <cell r="G586">
            <v>0</v>
          </cell>
          <cell r="H586" t="str">
            <v>Tax Basis</v>
          </cell>
          <cell r="I586" t="str">
            <v>Plant</v>
          </cell>
          <cell r="J586" t="str">
            <v>0101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Q586">
            <v>0</v>
          </cell>
          <cell r="R586">
            <v>-785870.19</v>
          </cell>
          <cell r="T586" t="str">
            <v>0101536340</v>
          </cell>
          <cell r="U586" t="str">
            <v>Non Current</v>
          </cell>
          <cell r="W586">
            <v>10100</v>
          </cell>
          <cell r="X586" t="str">
            <v>Plant</v>
          </cell>
        </row>
        <row r="587">
          <cell r="A587" t="str">
            <v>0101</v>
          </cell>
          <cell r="B587" t="str">
            <v>Piedmont Natural Gas</v>
          </cell>
          <cell r="C587" t="str">
            <v>536350</v>
          </cell>
          <cell r="D587" t="str">
            <v>Other Equipment</v>
          </cell>
          <cell r="E587">
            <v>4481686.95</v>
          </cell>
          <cell r="F587">
            <v>4797207.4000000004</v>
          </cell>
          <cell r="G587">
            <v>315520.45000000019</v>
          </cell>
          <cell r="H587" t="str">
            <v>Tax Basis</v>
          </cell>
          <cell r="I587" t="str">
            <v>Plant</v>
          </cell>
          <cell r="J587" t="str">
            <v>0101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Q587">
            <v>0</v>
          </cell>
          <cell r="R587">
            <v>-4481686.95</v>
          </cell>
          <cell r="T587" t="str">
            <v>0101536350</v>
          </cell>
          <cell r="U587" t="str">
            <v>Non Current</v>
          </cell>
          <cell r="W587">
            <v>10100</v>
          </cell>
          <cell r="X587" t="str">
            <v>Plant</v>
          </cell>
        </row>
        <row r="588">
          <cell r="A588" t="str">
            <v>0101</v>
          </cell>
          <cell r="B588" t="str">
            <v>Piedmont Natural Gas</v>
          </cell>
          <cell r="C588" t="str">
            <v>536511</v>
          </cell>
          <cell r="D588" t="str">
            <v>Land - Transmission</v>
          </cell>
          <cell r="E588">
            <v>4139875.41</v>
          </cell>
          <cell r="F588">
            <v>4157316.31</v>
          </cell>
          <cell r="G588">
            <v>17440.899999999907</v>
          </cell>
          <cell r="H588" t="str">
            <v>Tax Basis</v>
          </cell>
          <cell r="I588" t="str">
            <v>Plant</v>
          </cell>
          <cell r="J588" t="str">
            <v>0101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-4139875.41</v>
          </cell>
          <cell r="T588" t="str">
            <v>0101536511</v>
          </cell>
          <cell r="U588" t="str">
            <v>Non Current</v>
          </cell>
          <cell r="W588">
            <v>10100</v>
          </cell>
          <cell r="X588" t="str">
            <v>Plant</v>
          </cell>
        </row>
        <row r="589">
          <cell r="A589" t="str">
            <v>0101</v>
          </cell>
          <cell r="B589" t="str">
            <v>Piedmont Natural Gas</v>
          </cell>
          <cell r="C589" t="str">
            <v>536512</v>
          </cell>
          <cell r="D589" t="str">
            <v>Land Rights - Transmission</v>
          </cell>
          <cell r="E589">
            <v>43755715.439999998</v>
          </cell>
          <cell r="F589">
            <v>44473503.920000002</v>
          </cell>
          <cell r="G589">
            <v>717788.48000000417</v>
          </cell>
          <cell r="H589" t="str">
            <v>Tax Basis</v>
          </cell>
          <cell r="I589" t="str">
            <v>Plant</v>
          </cell>
          <cell r="J589" t="str">
            <v>010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-43755715.439999998</v>
          </cell>
          <cell r="T589" t="str">
            <v>0101536512</v>
          </cell>
          <cell r="U589" t="str">
            <v>Non Current</v>
          </cell>
          <cell r="W589">
            <v>10100</v>
          </cell>
          <cell r="X589" t="str">
            <v>Plant</v>
          </cell>
        </row>
        <row r="590">
          <cell r="A590" t="str">
            <v>0101</v>
          </cell>
          <cell r="B590" t="str">
            <v>Piedmont Natural Gas</v>
          </cell>
          <cell r="C590" t="str">
            <v>536700</v>
          </cell>
          <cell r="D590" t="str">
            <v>Transmission Mains</v>
          </cell>
          <cell r="E590">
            <v>383332921.88999999</v>
          </cell>
          <cell r="F590">
            <v>387021051.27999997</v>
          </cell>
          <cell r="G590">
            <v>3688129.3899999857</v>
          </cell>
          <cell r="H590" t="str">
            <v>Tax Basis</v>
          </cell>
          <cell r="I590" t="str">
            <v>Plant</v>
          </cell>
          <cell r="J590" t="str">
            <v>0101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-383332921.88999999</v>
          </cell>
          <cell r="T590" t="str">
            <v>0101536700</v>
          </cell>
          <cell r="U590" t="str">
            <v>Non Current</v>
          </cell>
          <cell r="W590">
            <v>10100</v>
          </cell>
          <cell r="X590" t="str">
            <v>Plant</v>
          </cell>
        </row>
        <row r="591">
          <cell r="A591" t="str">
            <v>0101</v>
          </cell>
          <cell r="B591" t="str">
            <v>Piedmont Natural Gas</v>
          </cell>
          <cell r="C591" t="str">
            <v>536710</v>
          </cell>
          <cell r="D591" t="str">
            <v>Cathodic Protection - Trans</v>
          </cell>
          <cell r="E591">
            <v>6908228.0199999996</v>
          </cell>
          <cell r="F591">
            <v>7037557.21</v>
          </cell>
          <cell r="G591">
            <v>129329.19000000041</v>
          </cell>
          <cell r="H591" t="str">
            <v>Tax Basis</v>
          </cell>
          <cell r="I591" t="str">
            <v>Plant</v>
          </cell>
          <cell r="J591" t="str">
            <v>01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  <cell r="R591">
            <v>-6908228.0199999996</v>
          </cell>
          <cell r="T591" t="str">
            <v>0101536710</v>
          </cell>
          <cell r="U591" t="str">
            <v>Non Current</v>
          </cell>
          <cell r="W591">
            <v>10100</v>
          </cell>
          <cell r="X591" t="str">
            <v>Plant</v>
          </cell>
        </row>
        <row r="592">
          <cell r="A592" t="str">
            <v>0101</v>
          </cell>
          <cell r="B592" t="str">
            <v>Piedmont Natural Gas</v>
          </cell>
          <cell r="C592" t="str">
            <v>536800</v>
          </cell>
          <cell r="D592" t="str">
            <v>Compressor Station Equipment</v>
          </cell>
          <cell r="E592">
            <v>58307883.5</v>
          </cell>
          <cell r="F592">
            <v>58403900.57</v>
          </cell>
          <cell r="G592">
            <v>96017.070000000298</v>
          </cell>
          <cell r="H592" t="str">
            <v>Tax Basis</v>
          </cell>
          <cell r="I592" t="str">
            <v>Plant</v>
          </cell>
          <cell r="J592" t="str">
            <v>0101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  <cell r="R592">
            <v>-58307883.5</v>
          </cell>
          <cell r="T592" t="str">
            <v>0101536800</v>
          </cell>
          <cell r="U592" t="str">
            <v>Non Current</v>
          </cell>
          <cell r="W592">
            <v>10100</v>
          </cell>
          <cell r="X592" t="str">
            <v>Plant</v>
          </cell>
        </row>
        <row r="593">
          <cell r="A593" t="str">
            <v>0101</v>
          </cell>
          <cell r="B593" t="str">
            <v>Piedmont Natural Gas</v>
          </cell>
          <cell r="C593" t="str">
            <v>536900</v>
          </cell>
          <cell r="D593" t="str">
            <v>Meas &amp; Reg Station Equip</v>
          </cell>
          <cell r="E593">
            <v>37856050</v>
          </cell>
          <cell r="F593">
            <v>37884176.719999999</v>
          </cell>
          <cell r="G593">
            <v>28126.719999998808</v>
          </cell>
          <cell r="H593" t="str">
            <v>Tax Basis</v>
          </cell>
          <cell r="I593" t="str">
            <v>Plant</v>
          </cell>
          <cell r="J593" t="str">
            <v>0101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-37856050</v>
          </cell>
          <cell r="T593" t="str">
            <v>0101536900</v>
          </cell>
          <cell r="U593" t="str">
            <v>Non Current</v>
          </cell>
          <cell r="W593">
            <v>10100</v>
          </cell>
          <cell r="X593" t="str">
            <v>Plant</v>
          </cell>
        </row>
        <row r="594">
          <cell r="A594" t="str">
            <v>0101</v>
          </cell>
          <cell r="B594" t="str">
            <v>Piedmont Natural Gas</v>
          </cell>
          <cell r="C594" t="str">
            <v>537410</v>
          </cell>
          <cell r="D594" t="str">
            <v>Land - Distribution</v>
          </cell>
          <cell r="E594">
            <v>1502387.64</v>
          </cell>
          <cell r="F594">
            <v>1502387.64</v>
          </cell>
          <cell r="G594">
            <v>0</v>
          </cell>
          <cell r="H594" t="str">
            <v>Tax Basis</v>
          </cell>
          <cell r="I594" t="str">
            <v>Plant</v>
          </cell>
          <cell r="J594" t="str">
            <v>0101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-1502387.64</v>
          </cell>
          <cell r="T594" t="str">
            <v>0101537410</v>
          </cell>
          <cell r="U594" t="str">
            <v>Non Current</v>
          </cell>
          <cell r="W594">
            <v>10100</v>
          </cell>
          <cell r="X594" t="str">
            <v>Plant</v>
          </cell>
        </row>
        <row r="595">
          <cell r="A595" t="str">
            <v>0101</v>
          </cell>
          <cell r="B595" t="str">
            <v>Piedmont Natural Gas</v>
          </cell>
          <cell r="C595" t="str">
            <v>537420</v>
          </cell>
          <cell r="D595" t="str">
            <v>Land Rights - Distribution</v>
          </cell>
          <cell r="E595">
            <v>3928328.38</v>
          </cell>
          <cell r="F595">
            <v>3941973.38</v>
          </cell>
          <cell r="G595">
            <v>13645</v>
          </cell>
          <cell r="H595" t="str">
            <v>Tax Basis</v>
          </cell>
          <cell r="I595" t="str">
            <v>Plant</v>
          </cell>
          <cell r="J595" t="str">
            <v>0101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Q595">
            <v>0</v>
          </cell>
          <cell r="R595">
            <v>-3928328.38</v>
          </cell>
          <cell r="T595" t="str">
            <v>0101537420</v>
          </cell>
          <cell r="U595" t="str">
            <v>Non Current</v>
          </cell>
          <cell r="W595">
            <v>10100</v>
          </cell>
          <cell r="X595" t="str">
            <v>Plant</v>
          </cell>
        </row>
        <row r="596">
          <cell r="A596" t="str">
            <v>0101</v>
          </cell>
          <cell r="B596" t="str">
            <v>Piedmont Natural Gas</v>
          </cell>
          <cell r="C596" t="str">
            <v>537500</v>
          </cell>
          <cell r="D596" t="str">
            <v>Structures &amp; Improvements</v>
          </cell>
          <cell r="E596">
            <v>1478380.42</v>
          </cell>
          <cell r="F596">
            <v>1478380.42</v>
          </cell>
          <cell r="G596">
            <v>0</v>
          </cell>
          <cell r="H596" t="str">
            <v>Tax Basis</v>
          </cell>
          <cell r="I596" t="str">
            <v>Plant</v>
          </cell>
          <cell r="J596" t="str">
            <v>010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-1478380.42</v>
          </cell>
          <cell r="T596" t="str">
            <v>0101537500</v>
          </cell>
          <cell r="U596" t="str">
            <v>Non Current</v>
          </cell>
          <cell r="W596">
            <v>10100</v>
          </cell>
          <cell r="X596" t="str">
            <v>Plant</v>
          </cell>
        </row>
        <row r="597">
          <cell r="A597" t="str">
            <v>0101</v>
          </cell>
          <cell r="B597" t="str">
            <v>Piedmont Natural Gas</v>
          </cell>
          <cell r="C597" t="str">
            <v>537600</v>
          </cell>
          <cell r="D597" t="str">
            <v>Distribution Mains</v>
          </cell>
          <cell r="E597">
            <v>1089156738.4100001</v>
          </cell>
          <cell r="F597">
            <v>1097590504.22</v>
          </cell>
          <cell r="G597">
            <v>8433765.8099999428</v>
          </cell>
          <cell r="H597" t="str">
            <v>Tax Basis</v>
          </cell>
          <cell r="I597" t="str">
            <v>Plant</v>
          </cell>
          <cell r="J597" t="str">
            <v>0101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Q597">
            <v>0</v>
          </cell>
          <cell r="R597">
            <v>-1089156738.4100001</v>
          </cell>
          <cell r="T597" t="str">
            <v>0101537600</v>
          </cell>
          <cell r="U597" t="str">
            <v>Non Current</v>
          </cell>
          <cell r="W597">
            <v>10100</v>
          </cell>
          <cell r="X597" t="str">
            <v>Plant</v>
          </cell>
        </row>
        <row r="598">
          <cell r="A598" t="str">
            <v>0101</v>
          </cell>
          <cell r="B598" t="str">
            <v>Piedmont Natural Gas</v>
          </cell>
          <cell r="C598" t="str">
            <v>537800</v>
          </cell>
          <cell r="D598" t="str">
            <v>M&amp;R Station Equip  - General</v>
          </cell>
          <cell r="E598">
            <v>18205316.969999999</v>
          </cell>
          <cell r="F598">
            <v>18425023.18</v>
          </cell>
          <cell r="G598">
            <v>219706.21000000089</v>
          </cell>
          <cell r="H598" t="str">
            <v>Tax Basis</v>
          </cell>
          <cell r="I598" t="str">
            <v>Plant</v>
          </cell>
          <cell r="J598" t="str">
            <v>0101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-18205316.969999999</v>
          </cell>
          <cell r="T598" t="str">
            <v>0101537800</v>
          </cell>
          <cell r="U598" t="str">
            <v>Non Current</v>
          </cell>
          <cell r="W598">
            <v>10100</v>
          </cell>
          <cell r="X598" t="str">
            <v>Plant</v>
          </cell>
        </row>
        <row r="599">
          <cell r="A599" t="str">
            <v>0101</v>
          </cell>
          <cell r="B599" t="str">
            <v>Piedmont Natural Gas</v>
          </cell>
          <cell r="C599" t="str">
            <v>537900</v>
          </cell>
          <cell r="D599" t="str">
            <v>M&amp;R Station Equipment -  City</v>
          </cell>
          <cell r="E599">
            <v>29304888.949999999</v>
          </cell>
          <cell r="F599">
            <v>29529018.5</v>
          </cell>
          <cell r="G599">
            <v>224129.55000000075</v>
          </cell>
          <cell r="H599" t="str">
            <v>Tax Basis</v>
          </cell>
          <cell r="I599" t="str">
            <v>Plant</v>
          </cell>
          <cell r="J599" t="str">
            <v>0101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-29304888.949999999</v>
          </cell>
          <cell r="T599" t="str">
            <v>0101537900</v>
          </cell>
          <cell r="U599" t="str">
            <v>Non Current</v>
          </cell>
          <cell r="W599">
            <v>10100</v>
          </cell>
          <cell r="X599" t="str">
            <v>Plant</v>
          </cell>
        </row>
        <row r="600">
          <cell r="A600" t="str">
            <v>0101</v>
          </cell>
          <cell r="B600" t="str">
            <v>Piedmont Natural Gas</v>
          </cell>
          <cell r="C600" t="str">
            <v>538000</v>
          </cell>
          <cell r="D600" t="str">
            <v>Services</v>
          </cell>
          <cell r="E600">
            <v>761389438.01999998</v>
          </cell>
          <cell r="F600">
            <v>760927769.22000003</v>
          </cell>
          <cell r="G600">
            <v>-461668.79999995232</v>
          </cell>
          <cell r="H600" t="str">
            <v>Tax Basis</v>
          </cell>
          <cell r="I600" t="str">
            <v>Plant</v>
          </cell>
          <cell r="J600" t="str">
            <v>0101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Q600">
            <v>0</v>
          </cell>
          <cell r="R600">
            <v>-761389438.01999998</v>
          </cell>
          <cell r="T600" t="str">
            <v>0101538000</v>
          </cell>
          <cell r="U600" t="str">
            <v>Non Current</v>
          </cell>
          <cell r="W600">
            <v>10100</v>
          </cell>
          <cell r="X600" t="str">
            <v>Plant</v>
          </cell>
        </row>
        <row r="601">
          <cell r="A601" t="str">
            <v>0101</v>
          </cell>
          <cell r="B601" t="str">
            <v>Piedmont Natural Gas</v>
          </cell>
          <cell r="C601" t="str">
            <v>538100</v>
          </cell>
          <cell r="D601" t="str">
            <v>Meters</v>
          </cell>
          <cell r="E601">
            <v>120976237.84999999</v>
          </cell>
          <cell r="F601">
            <v>120976237.84999999</v>
          </cell>
          <cell r="G601">
            <v>0</v>
          </cell>
          <cell r="H601" t="str">
            <v>Tax Basis</v>
          </cell>
          <cell r="I601" t="str">
            <v>Plant</v>
          </cell>
          <cell r="J601" t="str">
            <v>010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Q601">
            <v>0</v>
          </cell>
          <cell r="R601">
            <v>-120976237.84999999</v>
          </cell>
          <cell r="T601" t="str">
            <v>0101538100</v>
          </cell>
          <cell r="U601" t="str">
            <v>Non Current</v>
          </cell>
          <cell r="W601">
            <v>10100</v>
          </cell>
          <cell r="X601" t="str">
            <v>Plant</v>
          </cell>
        </row>
        <row r="602">
          <cell r="A602" t="str">
            <v>0101</v>
          </cell>
          <cell r="B602" t="str">
            <v>Piedmont Natural Gas</v>
          </cell>
          <cell r="C602" t="str">
            <v>538110</v>
          </cell>
          <cell r="D602" t="str">
            <v>Meter Accessories</v>
          </cell>
          <cell r="E602">
            <v>5873475.54</v>
          </cell>
          <cell r="F602">
            <v>5873475.54</v>
          </cell>
          <cell r="G602">
            <v>0</v>
          </cell>
          <cell r="H602" t="str">
            <v>Tax Basis</v>
          </cell>
          <cell r="I602" t="str">
            <v>Plant</v>
          </cell>
          <cell r="J602" t="str">
            <v>010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Q602">
            <v>0</v>
          </cell>
          <cell r="R602">
            <v>-5873475.54</v>
          </cell>
          <cell r="T602" t="str">
            <v>0101538110</v>
          </cell>
          <cell r="U602" t="str">
            <v>Non Current</v>
          </cell>
          <cell r="W602">
            <v>10100</v>
          </cell>
          <cell r="X602" t="str">
            <v>Plant</v>
          </cell>
        </row>
        <row r="603">
          <cell r="A603" t="str">
            <v>0101</v>
          </cell>
          <cell r="B603" t="str">
            <v>Piedmont Natural Gas</v>
          </cell>
          <cell r="C603" t="str">
            <v>538120</v>
          </cell>
          <cell r="D603" t="str">
            <v>Meter Access. - ERTs</v>
          </cell>
          <cell r="E603">
            <v>44089929.880000003</v>
          </cell>
          <cell r="F603">
            <v>44089929.880000003</v>
          </cell>
          <cell r="G603">
            <v>0</v>
          </cell>
          <cell r="H603" t="str">
            <v>Tax Basis</v>
          </cell>
          <cell r="I603" t="str">
            <v>Plant</v>
          </cell>
          <cell r="J603" t="str">
            <v>010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-44089929.880000003</v>
          </cell>
          <cell r="T603" t="str">
            <v>0101538120</v>
          </cell>
          <cell r="U603" t="str">
            <v>Non Current</v>
          </cell>
          <cell r="W603">
            <v>10100</v>
          </cell>
          <cell r="X603" t="str">
            <v>Plant</v>
          </cell>
        </row>
        <row r="604">
          <cell r="A604" t="str">
            <v>0101</v>
          </cell>
          <cell r="B604" t="str">
            <v>Piedmont Natural Gas</v>
          </cell>
          <cell r="C604" t="str">
            <v>538200</v>
          </cell>
          <cell r="D604" t="str">
            <v>Meter Installations</v>
          </cell>
          <cell r="E604">
            <v>36398067.170000002</v>
          </cell>
          <cell r="F604">
            <v>36398067.170000002</v>
          </cell>
          <cell r="G604">
            <v>0</v>
          </cell>
          <cell r="H604" t="str">
            <v>Tax Basis</v>
          </cell>
          <cell r="I604" t="str">
            <v>Plant</v>
          </cell>
          <cell r="J604" t="str">
            <v>0101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-36398067.170000002</v>
          </cell>
          <cell r="T604" t="str">
            <v>0101538200</v>
          </cell>
          <cell r="U604" t="str">
            <v>Non Current</v>
          </cell>
          <cell r="W604">
            <v>10100</v>
          </cell>
          <cell r="X604" t="str">
            <v>Plant</v>
          </cell>
        </row>
        <row r="605">
          <cell r="A605" t="str">
            <v>0101</v>
          </cell>
          <cell r="B605" t="str">
            <v>Piedmont Natural Gas</v>
          </cell>
          <cell r="C605" t="str">
            <v>538300</v>
          </cell>
          <cell r="D605" t="str">
            <v>House Regulators</v>
          </cell>
          <cell r="E605">
            <v>19802783.359999999</v>
          </cell>
          <cell r="F605">
            <v>19808372.809999999</v>
          </cell>
          <cell r="G605">
            <v>5589.4499999992549</v>
          </cell>
          <cell r="H605" t="str">
            <v>Tax Basis</v>
          </cell>
          <cell r="I605" t="str">
            <v>Plant</v>
          </cell>
          <cell r="J605" t="str">
            <v>010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  <cell r="R605">
            <v>-19802783.359999999</v>
          </cell>
          <cell r="T605" t="str">
            <v>0101538300</v>
          </cell>
          <cell r="U605" t="str">
            <v>Non Current</v>
          </cell>
          <cell r="W605">
            <v>10100</v>
          </cell>
          <cell r="X605" t="str">
            <v>Plant</v>
          </cell>
        </row>
        <row r="606">
          <cell r="A606" t="str">
            <v>0101</v>
          </cell>
          <cell r="B606" t="str">
            <v>Piedmont Natural Gas</v>
          </cell>
          <cell r="C606" t="str">
            <v>538400</v>
          </cell>
          <cell r="D606" t="str">
            <v>House Regulator Installations</v>
          </cell>
          <cell r="E606">
            <v>4418261.29</v>
          </cell>
          <cell r="F606">
            <v>4418261.29</v>
          </cell>
          <cell r="G606">
            <v>0</v>
          </cell>
          <cell r="H606" t="str">
            <v>Tax Basis</v>
          </cell>
          <cell r="I606" t="str">
            <v>Plant</v>
          </cell>
          <cell r="J606" t="str">
            <v>01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  <cell r="R606">
            <v>-4418261.29</v>
          </cell>
          <cell r="T606" t="str">
            <v>0101538400</v>
          </cell>
          <cell r="U606" t="str">
            <v>Non Current</v>
          </cell>
          <cell r="W606">
            <v>10100</v>
          </cell>
          <cell r="X606" t="str">
            <v>Plant</v>
          </cell>
        </row>
        <row r="607">
          <cell r="A607" t="str">
            <v>0101</v>
          </cell>
          <cell r="B607" t="str">
            <v>Piedmont Natural Gas</v>
          </cell>
          <cell r="C607" t="str">
            <v>538500</v>
          </cell>
          <cell r="D607" t="str">
            <v>Industrial M&amp;R Station Equip</v>
          </cell>
          <cell r="E607">
            <v>28148856.899999999</v>
          </cell>
          <cell r="F607">
            <v>28468222.809999999</v>
          </cell>
          <cell r="G607">
            <v>319365.91000000015</v>
          </cell>
          <cell r="H607" t="str">
            <v>Tax Basis</v>
          </cell>
          <cell r="I607" t="str">
            <v>Plant</v>
          </cell>
          <cell r="J607" t="str">
            <v>0101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  <cell r="R607">
            <v>-28148856.899999999</v>
          </cell>
          <cell r="T607" t="str">
            <v>0101538500</v>
          </cell>
          <cell r="U607" t="str">
            <v>Non Current</v>
          </cell>
          <cell r="W607">
            <v>10100</v>
          </cell>
          <cell r="X607" t="str">
            <v>Plant</v>
          </cell>
        </row>
        <row r="608">
          <cell r="A608" t="str">
            <v>0101</v>
          </cell>
          <cell r="B608" t="str">
            <v>Piedmont Natural Gas</v>
          </cell>
          <cell r="C608" t="str">
            <v>538600</v>
          </cell>
          <cell r="D608" t="str">
            <v>Other Property @ Cust Premises</v>
          </cell>
          <cell r="E608">
            <v>743304.27</v>
          </cell>
          <cell r="F608">
            <v>743304.27</v>
          </cell>
          <cell r="G608">
            <v>0</v>
          </cell>
          <cell r="H608" t="str">
            <v>Tax Basis</v>
          </cell>
          <cell r="I608" t="str">
            <v>Plant</v>
          </cell>
          <cell r="J608" t="str">
            <v>010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  <cell r="R608">
            <v>-743304.27</v>
          </cell>
          <cell r="T608" t="str">
            <v>0101538600</v>
          </cell>
          <cell r="U608" t="str">
            <v>Non Current</v>
          </cell>
          <cell r="W608">
            <v>10100</v>
          </cell>
          <cell r="X608" t="str">
            <v>Plant</v>
          </cell>
        </row>
        <row r="609">
          <cell r="A609" t="str">
            <v>0101</v>
          </cell>
          <cell r="B609" t="str">
            <v>Piedmont Natural Gas</v>
          </cell>
          <cell r="C609" t="str">
            <v>538700</v>
          </cell>
          <cell r="D609" t="str">
            <v>Other Equipment</v>
          </cell>
          <cell r="E609">
            <v>173392.17</v>
          </cell>
          <cell r="F609">
            <v>173392.17</v>
          </cell>
          <cell r="G609">
            <v>0</v>
          </cell>
          <cell r="H609" t="str">
            <v>Tax Basis</v>
          </cell>
          <cell r="I609" t="str">
            <v>Plant</v>
          </cell>
          <cell r="J609" t="str">
            <v>0101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-173392.17</v>
          </cell>
          <cell r="T609" t="str">
            <v>0101538700</v>
          </cell>
          <cell r="U609" t="str">
            <v>Non Current</v>
          </cell>
          <cell r="W609">
            <v>10100</v>
          </cell>
          <cell r="X609" t="str">
            <v>Plant</v>
          </cell>
        </row>
        <row r="610">
          <cell r="A610" t="str">
            <v>0101</v>
          </cell>
          <cell r="B610" t="str">
            <v>Piedmont Natural Gas</v>
          </cell>
          <cell r="C610" t="str">
            <v>538910</v>
          </cell>
          <cell r="D610" t="str">
            <v>Land - General Plant</v>
          </cell>
          <cell r="E610">
            <v>4471567.8899999997</v>
          </cell>
          <cell r="F610">
            <v>4471567.8899999997</v>
          </cell>
          <cell r="G610">
            <v>0</v>
          </cell>
          <cell r="H610" t="str">
            <v>Tax Basis</v>
          </cell>
          <cell r="I610" t="str">
            <v>Plant</v>
          </cell>
          <cell r="J610" t="str">
            <v>01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  <cell r="R610">
            <v>-4471567.8899999997</v>
          </cell>
          <cell r="T610" t="str">
            <v>0101538910</v>
          </cell>
          <cell r="U610" t="str">
            <v>Non Current</v>
          </cell>
          <cell r="W610">
            <v>10100</v>
          </cell>
          <cell r="X610" t="str">
            <v>Plant</v>
          </cell>
        </row>
        <row r="611">
          <cell r="A611" t="str">
            <v>0101</v>
          </cell>
          <cell r="B611" t="str">
            <v>Piedmont Natural Gas</v>
          </cell>
          <cell r="C611" t="str">
            <v>539000</v>
          </cell>
          <cell r="D611" t="str">
            <v>Structures and Improvements</v>
          </cell>
          <cell r="E611">
            <v>53528077.960000001</v>
          </cell>
          <cell r="F611">
            <v>55116478.630000003</v>
          </cell>
          <cell r="G611">
            <v>1588400.6700000018</v>
          </cell>
          <cell r="H611" t="str">
            <v>Tax Basis</v>
          </cell>
          <cell r="I611" t="str">
            <v>Plant</v>
          </cell>
          <cell r="J611" t="str">
            <v>010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  <cell r="R611">
            <v>-53528077.960000001</v>
          </cell>
          <cell r="T611" t="str">
            <v>0101539000</v>
          </cell>
          <cell r="U611" t="str">
            <v>Non Current</v>
          </cell>
          <cell r="W611">
            <v>10100</v>
          </cell>
          <cell r="X611" t="str">
            <v>Plant</v>
          </cell>
        </row>
        <row r="612">
          <cell r="A612" t="str">
            <v>0101</v>
          </cell>
          <cell r="B612" t="str">
            <v>Piedmont Natural Gas</v>
          </cell>
          <cell r="C612" t="str">
            <v>539010</v>
          </cell>
          <cell r="D612" t="str">
            <v>Leasehold Improvements</v>
          </cell>
          <cell r="E612">
            <v>2019685.42</v>
          </cell>
          <cell r="F612">
            <v>2019685.42</v>
          </cell>
          <cell r="G612">
            <v>0</v>
          </cell>
          <cell r="H612" t="str">
            <v>Tax Basis</v>
          </cell>
          <cell r="I612" t="str">
            <v>Plant</v>
          </cell>
          <cell r="J612" t="str">
            <v>01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0</v>
          </cell>
          <cell r="R612">
            <v>-2019685.42</v>
          </cell>
          <cell r="T612" t="str">
            <v>0101539010</v>
          </cell>
          <cell r="U612" t="str">
            <v>Non Current</v>
          </cell>
          <cell r="W612">
            <v>10100</v>
          </cell>
          <cell r="X612" t="str">
            <v>Plant</v>
          </cell>
        </row>
        <row r="613">
          <cell r="A613" t="str">
            <v>0101</v>
          </cell>
          <cell r="B613" t="str">
            <v>Piedmont Natural Gas</v>
          </cell>
          <cell r="C613" t="str">
            <v>539100</v>
          </cell>
          <cell r="D613" t="str">
            <v>Office Furniture &amp; Equipment</v>
          </cell>
          <cell r="E613">
            <v>13729415.76</v>
          </cell>
          <cell r="F613">
            <v>13895445.890000001</v>
          </cell>
          <cell r="G613">
            <v>166030.13000000082</v>
          </cell>
          <cell r="H613" t="str">
            <v>Tax Basis</v>
          </cell>
          <cell r="I613" t="str">
            <v>Plant</v>
          </cell>
          <cell r="J613" t="str">
            <v>010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0</v>
          </cell>
          <cell r="R613">
            <v>-13729415.76</v>
          </cell>
          <cell r="T613" t="str">
            <v>0101539100</v>
          </cell>
          <cell r="U613" t="str">
            <v>Non Current</v>
          </cell>
          <cell r="W613">
            <v>10100</v>
          </cell>
          <cell r="X613" t="str">
            <v>Plant</v>
          </cell>
        </row>
        <row r="614">
          <cell r="A614" t="str">
            <v>0101</v>
          </cell>
          <cell r="B614" t="str">
            <v>Piedmont Natural Gas</v>
          </cell>
          <cell r="C614" t="str">
            <v>539110</v>
          </cell>
          <cell r="D614" t="str">
            <v>Computer Hardware/Software</v>
          </cell>
          <cell r="E614">
            <v>9180214.4299999997</v>
          </cell>
          <cell r="F614">
            <v>9180214.4299999997</v>
          </cell>
          <cell r="G614">
            <v>0</v>
          </cell>
          <cell r="H614" t="str">
            <v>Tax Basis</v>
          </cell>
          <cell r="I614" t="str">
            <v>Plant</v>
          </cell>
          <cell r="J614" t="str">
            <v>010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-9180214.4299999997</v>
          </cell>
          <cell r="T614" t="str">
            <v>0101539110</v>
          </cell>
          <cell r="U614" t="str">
            <v>Non Current</v>
          </cell>
          <cell r="W614">
            <v>10100</v>
          </cell>
          <cell r="X614" t="str">
            <v>Plant</v>
          </cell>
        </row>
        <row r="615">
          <cell r="A615" t="str">
            <v>0101</v>
          </cell>
          <cell r="B615" t="str">
            <v>Piedmont Natural Gas</v>
          </cell>
          <cell r="C615" t="str">
            <v>539120</v>
          </cell>
          <cell r="D615" t="str">
            <v>PC Equipment</v>
          </cell>
          <cell r="E615">
            <v>10766727.82</v>
          </cell>
          <cell r="F615">
            <v>10964359.82</v>
          </cell>
          <cell r="G615">
            <v>197632</v>
          </cell>
          <cell r="H615" t="str">
            <v>Tax Basis</v>
          </cell>
          <cell r="I615" t="str">
            <v>Plant</v>
          </cell>
          <cell r="J615" t="str">
            <v>0101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Q615">
            <v>0</v>
          </cell>
          <cell r="R615">
            <v>-10766727.82</v>
          </cell>
          <cell r="T615" t="str">
            <v>0101539120</v>
          </cell>
          <cell r="U615" t="str">
            <v>Non Current</v>
          </cell>
          <cell r="W615">
            <v>10100</v>
          </cell>
          <cell r="X615" t="str">
            <v>Plant</v>
          </cell>
        </row>
        <row r="616">
          <cell r="A616" t="str">
            <v>0101</v>
          </cell>
          <cell r="B616" t="str">
            <v>Piedmont Natural Gas</v>
          </cell>
          <cell r="C616" t="str">
            <v>539130</v>
          </cell>
          <cell r="D616" t="str">
            <v>Customer Information System</v>
          </cell>
          <cell r="E616">
            <v>17138316.559999999</v>
          </cell>
          <cell r="F616">
            <v>17138316.559999999</v>
          </cell>
          <cell r="G616">
            <v>0</v>
          </cell>
          <cell r="H616" t="str">
            <v>Tax Basis</v>
          </cell>
          <cell r="I616" t="str">
            <v>Plant</v>
          </cell>
          <cell r="J616" t="str">
            <v>010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  <cell r="R616">
            <v>-17138316.559999999</v>
          </cell>
          <cell r="T616" t="str">
            <v>0101539130</v>
          </cell>
          <cell r="U616" t="str">
            <v>Non Current</v>
          </cell>
          <cell r="W616">
            <v>10100</v>
          </cell>
          <cell r="X616" t="str">
            <v>Plant</v>
          </cell>
        </row>
        <row r="617">
          <cell r="A617" t="str">
            <v>0101</v>
          </cell>
          <cell r="B617" t="str">
            <v>Piedmont Natural Gas</v>
          </cell>
          <cell r="C617" t="str">
            <v>539140</v>
          </cell>
          <cell r="D617" t="str">
            <v>Client Server Applications</v>
          </cell>
          <cell r="E617">
            <v>56341960.719999999</v>
          </cell>
          <cell r="F617">
            <v>56179163.240000002</v>
          </cell>
          <cell r="G617">
            <v>-162797.47999999672</v>
          </cell>
          <cell r="H617" t="str">
            <v>Tax Basis</v>
          </cell>
          <cell r="I617" t="str">
            <v>Plant</v>
          </cell>
          <cell r="J617" t="str">
            <v>01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Q617">
            <v>0</v>
          </cell>
          <cell r="R617">
            <v>-56341960.719999999</v>
          </cell>
          <cell r="T617" t="str">
            <v>0101539140</v>
          </cell>
          <cell r="U617" t="str">
            <v>Non Current</v>
          </cell>
          <cell r="W617">
            <v>10100</v>
          </cell>
          <cell r="X617" t="str">
            <v>Plant</v>
          </cell>
        </row>
        <row r="618">
          <cell r="A618" t="str">
            <v>0101</v>
          </cell>
          <cell r="B618" t="str">
            <v>Piedmont Natural Gas</v>
          </cell>
          <cell r="C618" t="str">
            <v>539200</v>
          </cell>
          <cell r="D618" t="str">
            <v>Transportation Equipment</v>
          </cell>
          <cell r="E618">
            <v>17845267.23</v>
          </cell>
          <cell r="F618">
            <v>17905570.079999998</v>
          </cell>
          <cell r="G618">
            <v>60302.849999997765</v>
          </cell>
          <cell r="H618" t="str">
            <v>Tax Basis</v>
          </cell>
          <cell r="I618" t="str">
            <v>Plant</v>
          </cell>
          <cell r="J618" t="str">
            <v>0101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Q618">
            <v>0</v>
          </cell>
          <cell r="R618">
            <v>-17845267.23</v>
          </cell>
          <cell r="T618" t="str">
            <v>0101539200</v>
          </cell>
          <cell r="U618" t="str">
            <v>Non Current</v>
          </cell>
          <cell r="W618">
            <v>10100</v>
          </cell>
          <cell r="X618" t="str">
            <v>Plant</v>
          </cell>
        </row>
        <row r="619">
          <cell r="A619" t="str">
            <v>0101</v>
          </cell>
          <cell r="B619" t="str">
            <v>Piedmont Natural Gas</v>
          </cell>
          <cell r="C619" t="str">
            <v>539210</v>
          </cell>
          <cell r="D619" t="str">
            <v>Trans. Equip. - Leased Buyout</v>
          </cell>
          <cell r="E619">
            <v>1469137.26</v>
          </cell>
          <cell r="F619">
            <v>1469137.26</v>
          </cell>
          <cell r="G619">
            <v>0</v>
          </cell>
          <cell r="H619" t="str">
            <v>Tax Basis</v>
          </cell>
          <cell r="I619" t="str">
            <v>Plant</v>
          </cell>
          <cell r="J619" t="str">
            <v>0101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-1469137.26</v>
          </cell>
          <cell r="T619" t="str">
            <v>0101539210</v>
          </cell>
          <cell r="U619" t="str">
            <v>Non Current</v>
          </cell>
          <cell r="W619">
            <v>10100</v>
          </cell>
          <cell r="X619" t="str">
            <v>Plant</v>
          </cell>
        </row>
        <row r="620">
          <cell r="A620" t="str">
            <v>0101</v>
          </cell>
          <cell r="B620" t="str">
            <v>Piedmont Natural Gas</v>
          </cell>
          <cell r="C620" t="str">
            <v>539220</v>
          </cell>
          <cell r="D620" t="str">
            <v>Capital Lease</v>
          </cell>
          <cell r="E620">
            <v>62861.04</v>
          </cell>
          <cell r="F620">
            <v>62861.04</v>
          </cell>
          <cell r="G620">
            <v>0</v>
          </cell>
          <cell r="H620" t="str">
            <v>Tax Basis</v>
          </cell>
          <cell r="I620" t="str">
            <v>Plant</v>
          </cell>
          <cell r="J620" t="str">
            <v>0101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Q620">
            <v>0</v>
          </cell>
          <cell r="R620">
            <v>-62861.04</v>
          </cell>
          <cell r="T620" t="str">
            <v>0101539220</v>
          </cell>
          <cell r="U620" t="str">
            <v>Non Current</v>
          </cell>
          <cell r="W620">
            <v>10100</v>
          </cell>
          <cell r="X620" t="str">
            <v>Plant</v>
          </cell>
        </row>
        <row r="621">
          <cell r="A621" t="str">
            <v>0101</v>
          </cell>
          <cell r="B621" t="str">
            <v>Piedmont Natural Gas</v>
          </cell>
          <cell r="C621" t="str">
            <v>539300</v>
          </cell>
          <cell r="D621" t="str">
            <v>Stores Equipment</v>
          </cell>
          <cell r="E621">
            <v>63031.6</v>
          </cell>
          <cell r="F621">
            <v>61804.47</v>
          </cell>
          <cell r="G621">
            <v>-1227.1299999999974</v>
          </cell>
          <cell r="H621" t="str">
            <v>Tax Basis</v>
          </cell>
          <cell r="I621" t="str">
            <v>Plant</v>
          </cell>
          <cell r="J621" t="str">
            <v>0101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Q621">
            <v>0</v>
          </cell>
          <cell r="R621">
            <v>-63031.6</v>
          </cell>
          <cell r="T621" t="str">
            <v>0101539300</v>
          </cell>
          <cell r="U621" t="str">
            <v>Non Current</v>
          </cell>
          <cell r="W621">
            <v>10100</v>
          </cell>
          <cell r="X621" t="str">
            <v>Plant</v>
          </cell>
        </row>
        <row r="622">
          <cell r="A622" t="str">
            <v>0101</v>
          </cell>
          <cell r="B622" t="str">
            <v>Piedmont Natural Gas</v>
          </cell>
          <cell r="C622" t="str">
            <v>539400</v>
          </cell>
          <cell r="D622" t="str">
            <v>Tools, Shop &amp; Garage Equipment</v>
          </cell>
          <cell r="E622">
            <v>13696411.48</v>
          </cell>
          <cell r="F622">
            <v>13738606.529999999</v>
          </cell>
          <cell r="G622">
            <v>42195.049999998882</v>
          </cell>
          <cell r="H622" t="str">
            <v>Tax Basis</v>
          </cell>
          <cell r="I622" t="str">
            <v>Plant</v>
          </cell>
          <cell r="J622" t="str">
            <v>0101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Q622">
            <v>0</v>
          </cell>
          <cell r="R622">
            <v>-13696411.48</v>
          </cell>
          <cell r="T622" t="str">
            <v>0101539400</v>
          </cell>
          <cell r="U622" t="str">
            <v>Non Current</v>
          </cell>
          <cell r="W622">
            <v>10100</v>
          </cell>
          <cell r="X622" t="str">
            <v>Plant</v>
          </cell>
        </row>
        <row r="623">
          <cell r="A623" t="str">
            <v>0101</v>
          </cell>
          <cell r="B623" t="str">
            <v>Piedmont Natural Gas</v>
          </cell>
          <cell r="C623" t="str">
            <v>539500</v>
          </cell>
          <cell r="D623" t="str">
            <v>Laboratory Equipment</v>
          </cell>
          <cell r="E623">
            <v>1347230.8</v>
          </cell>
          <cell r="F623">
            <v>1392719.29</v>
          </cell>
          <cell r="G623">
            <v>45488.489999999991</v>
          </cell>
          <cell r="H623" t="str">
            <v>Tax Basis</v>
          </cell>
          <cell r="I623" t="str">
            <v>Plant</v>
          </cell>
          <cell r="J623" t="str">
            <v>0101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Q623">
            <v>0</v>
          </cell>
          <cell r="R623">
            <v>-1347230.8</v>
          </cell>
          <cell r="T623" t="str">
            <v>0101539500</v>
          </cell>
          <cell r="U623" t="str">
            <v>Non Current</v>
          </cell>
          <cell r="W623">
            <v>10100</v>
          </cell>
          <cell r="X623" t="str">
            <v>Plant</v>
          </cell>
        </row>
        <row r="624">
          <cell r="A624" t="str">
            <v>0101</v>
          </cell>
          <cell r="B624" t="str">
            <v>Piedmont Natural Gas</v>
          </cell>
          <cell r="C624" t="str">
            <v>539600</v>
          </cell>
          <cell r="D624" t="str">
            <v>Power Operated Equipment</v>
          </cell>
          <cell r="E624">
            <v>9149864.3599999994</v>
          </cell>
          <cell r="F624">
            <v>9303534.5800000001</v>
          </cell>
          <cell r="G624">
            <v>153670.22000000067</v>
          </cell>
          <cell r="H624" t="str">
            <v>Tax Basis</v>
          </cell>
          <cell r="I624" t="str">
            <v>Plant</v>
          </cell>
          <cell r="J624" t="str">
            <v>0101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-9149864.3599999994</v>
          </cell>
          <cell r="T624" t="str">
            <v>0101539600</v>
          </cell>
          <cell r="U624" t="str">
            <v>Non Current</v>
          </cell>
          <cell r="W624">
            <v>10100</v>
          </cell>
          <cell r="X624" t="str">
            <v>Plant</v>
          </cell>
        </row>
        <row r="625">
          <cell r="A625" t="str">
            <v>0101</v>
          </cell>
          <cell r="B625" t="str">
            <v>Piedmont Natural Gas</v>
          </cell>
          <cell r="C625" t="str">
            <v>539700</v>
          </cell>
          <cell r="D625" t="str">
            <v>Communications Equipment</v>
          </cell>
          <cell r="E625">
            <v>34058421.579999998</v>
          </cell>
          <cell r="F625">
            <v>34301779.719999999</v>
          </cell>
          <cell r="G625">
            <v>243358.1400000006</v>
          </cell>
          <cell r="H625" t="str">
            <v>Tax Basis</v>
          </cell>
          <cell r="I625" t="str">
            <v>Plant</v>
          </cell>
          <cell r="J625" t="str">
            <v>0101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  <cell r="R625">
            <v>-34058421.579999998</v>
          </cell>
          <cell r="T625" t="str">
            <v>0101539700</v>
          </cell>
          <cell r="U625" t="str">
            <v>Non Current</v>
          </cell>
          <cell r="W625">
            <v>10100</v>
          </cell>
          <cell r="X625" t="str">
            <v>Plant</v>
          </cell>
        </row>
        <row r="626">
          <cell r="A626" t="str">
            <v>0101</v>
          </cell>
          <cell r="B626" t="str">
            <v>Piedmont Natural Gas</v>
          </cell>
          <cell r="C626" t="str">
            <v>539800</v>
          </cell>
          <cell r="D626" t="str">
            <v>Miscellaneous Equipment</v>
          </cell>
          <cell r="E626">
            <v>2206819.65</v>
          </cell>
          <cell r="F626">
            <v>2302453.58</v>
          </cell>
          <cell r="G626">
            <v>95633.930000000168</v>
          </cell>
          <cell r="H626" t="str">
            <v>Tax Basis</v>
          </cell>
          <cell r="I626" t="str">
            <v>Plant</v>
          </cell>
          <cell r="J626" t="str">
            <v>0101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  <cell r="R626">
            <v>-2206819.65</v>
          </cell>
          <cell r="T626" t="str">
            <v>0101539800</v>
          </cell>
          <cell r="U626" t="str">
            <v>Non Current</v>
          </cell>
          <cell r="W626">
            <v>10100</v>
          </cell>
          <cell r="X626" t="str">
            <v>Plant</v>
          </cell>
        </row>
        <row r="627">
          <cell r="A627" t="str">
            <v>0101</v>
          </cell>
          <cell r="B627" t="str">
            <v>Piedmont Natural Gas</v>
          </cell>
          <cell r="C627" t="str">
            <v>630420</v>
          </cell>
          <cell r="D627" t="str">
            <v>Land Rights</v>
          </cell>
          <cell r="E627">
            <v>-297.5</v>
          </cell>
          <cell r="F627">
            <v>-317.42</v>
          </cell>
          <cell r="G627">
            <v>-19.920000000000016</v>
          </cell>
          <cell r="H627" t="str">
            <v>Tax Basis</v>
          </cell>
          <cell r="I627" t="str">
            <v>Plant</v>
          </cell>
          <cell r="J627" t="str">
            <v>0101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  <cell r="R627">
            <v>297.5</v>
          </cell>
          <cell r="T627" t="str">
            <v>0101630420</v>
          </cell>
          <cell r="U627" t="str">
            <v>Non Current</v>
          </cell>
          <cell r="W627">
            <v>10800</v>
          </cell>
          <cell r="X627" t="str">
            <v>Accumulated Depreciation</v>
          </cell>
        </row>
        <row r="628">
          <cell r="A628" t="str">
            <v>0101</v>
          </cell>
          <cell r="B628" t="str">
            <v>Piedmont Natural Gas</v>
          </cell>
          <cell r="C628" t="str">
            <v>631100</v>
          </cell>
          <cell r="D628" t="str">
            <v>Liquefied Petroleum Gas Equip</v>
          </cell>
          <cell r="E628">
            <v>-1115685.8</v>
          </cell>
          <cell r="F628">
            <v>-1105958.8899999999</v>
          </cell>
          <cell r="G628">
            <v>9726.910000000149</v>
          </cell>
          <cell r="H628" t="str">
            <v>Tax Basis</v>
          </cell>
          <cell r="I628" t="str">
            <v>Plant</v>
          </cell>
          <cell r="J628" t="str">
            <v>0101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Q628">
            <v>0</v>
          </cell>
          <cell r="R628">
            <v>1115685.8</v>
          </cell>
          <cell r="T628" t="str">
            <v>0101631100</v>
          </cell>
          <cell r="U628" t="str">
            <v>Non Current</v>
          </cell>
          <cell r="W628">
            <v>10800</v>
          </cell>
          <cell r="X628" t="str">
            <v>Accumulated Depreciation</v>
          </cell>
        </row>
        <row r="629">
          <cell r="A629" t="str">
            <v>0101</v>
          </cell>
          <cell r="B629" t="str">
            <v>Piedmont Natural Gas</v>
          </cell>
          <cell r="C629" t="str">
            <v>636100</v>
          </cell>
          <cell r="D629" t="str">
            <v>Structures and Improvements</v>
          </cell>
          <cell r="E629">
            <v>-4193804.86</v>
          </cell>
          <cell r="F629">
            <v>-4216587.01</v>
          </cell>
          <cell r="G629">
            <v>-22782.149999999907</v>
          </cell>
          <cell r="H629" t="str">
            <v>Tax Basis</v>
          </cell>
          <cell r="I629" t="str">
            <v>Plant</v>
          </cell>
          <cell r="J629" t="str">
            <v>0101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4193804.86</v>
          </cell>
          <cell r="T629" t="str">
            <v>0101636100</v>
          </cell>
          <cell r="U629" t="str">
            <v>Non Current</v>
          </cell>
          <cell r="W629">
            <v>10800</v>
          </cell>
          <cell r="X629" t="str">
            <v>Accumulated Depreciation</v>
          </cell>
        </row>
        <row r="630">
          <cell r="A630" t="str">
            <v>0101</v>
          </cell>
          <cell r="B630" t="str">
            <v>Piedmont Natural Gas</v>
          </cell>
          <cell r="C630" t="str">
            <v>636200</v>
          </cell>
          <cell r="D630" t="str">
            <v>Gas Holders</v>
          </cell>
          <cell r="E630">
            <v>-11691033.369999999</v>
          </cell>
          <cell r="F630">
            <v>-11775016.15</v>
          </cell>
          <cell r="G630">
            <v>-83982.780000001192</v>
          </cell>
          <cell r="H630" t="str">
            <v>Tax Basis</v>
          </cell>
          <cell r="I630" t="str">
            <v>Plant</v>
          </cell>
          <cell r="J630" t="str">
            <v>01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Q630">
            <v>0</v>
          </cell>
          <cell r="R630">
            <v>11691033.369999999</v>
          </cell>
          <cell r="T630" t="str">
            <v>0101636200</v>
          </cell>
          <cell r="U630" t="str">
            <v>Non Current</v>
          </cell>
          <cell r="W630">
            <v>10800</v>
          </cell>
          <cell r="X630" t="str">
            <v>Accumulated Depreciation</v>
          </cell>
        </row>
        <row r="631">
          <cell r="A631" t="str">
            <v>0101</v>
          </cell>
          <cell r="B631" t="str">
            <v>Piedmont Natural Gas</v>
          </cell>
          <cell r="C631" t="str">
            <v>636300</v>
          </cell>
          <cell r="D631" t="str">
            <v>Purification Equipment</v>
          </cell>
          <cell r="E631">
            <v>-2105555.17</v>
          </cell>
          <cell r="F631">
            <v>-2119176.64</v>
          </cell>
          <cell r="G631">
            <v>-13621.470000000205</v>
          </cell>
          <cell r="H631" t="str">
            <v>Tax Basis</v>
          </cell>
          <cell r="I631" t="str">
            <v>Plant</v>
          </cell>
          <cell r="J631" t="str">
            <v>010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Q631">
            <v>0</v>
          </cell>
          <cell r="R631">
            <v>2105555.17</v>
          </cell>
          <cell r="T631" t="str">
            <v>0101636300</v>
          </cell>
          <cell r="U631" t="str">
            <v>Non Current</v>
          </cell>
          <cell r="W631">
            <v>10800</v>
          </cell>
          <cell r="X631" t="str">
            <v>Accumulated Depreciation</v>
          </cell>
        </row>
        <row r="632">
          <cell r="A632" t="str">
            <v>0101</v>
          </cell>
          <cell r="B632" t="str">
            <v>Piedmont Natural Gas</v>
          </cell>
          <cell r="C632" t="str">
            <v>636310</v>
          </cell>
          <cell r="D632" t="str">
            <v>Liquefaction Equipment</v>
          </cell>
          <cell r="E632">
            <v>-4137967.59</v>
          </cell>
          <cell r="F632">
            <v>-4154603.82</v>
          </cell>
          <cell r="G632">
            <v>-16636.229999999981</v>
          </cell>
          <cell r="H632" t="str">
            <v>Tax Basis</v>
          </cell>
          <cell r="I632" t="str">
            <v>Plant</v>
          </cell>
          <cell r="J632" t="str">
            <v>0101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Q632">
            <v>0</v>
          </cell>
          <cell r="R632">
            <v>4137967.59</v>
          </cell>
          <cell r="T632" t="str">
            <v>0101636310</v>
          </cell>
          <cell r="U632" t="str">
            <v>Non Current</v>
          </cell>
          <cell r="W632">
            <v>10800</v>
          </cell>
          <cell r="X632" t="str">
            <v>Accumulated Depreciation</v>
          </cell>
        </row>
        <row r="633">
          <cell r="A633" t="str">
            <v>0101</v>
          </cell>
          <cell r="B633" t="str">
            <v>Piedmont Natural Gas</v>
          </cell>
          <cell r="C633" t="str">
            <v>636320</v>
          </cell>
          <cell r="D633" t="str">
            <v>Vaporizing Equipment</v>
          </cell>
          <cell r="E633">
            <v>-8281096.7699999996</v>
          </cell>
          <cell r="F633">
            <v>-8309003.6399999997</v>
          </cell>
          <cell r="G633">
            <v>-27906.870000000112</v>
          </cell>
          <cell r="H633" t="str">
            <v>Tax Basis</v>
          </cell>
          <cell r="I633" t="str">
            <v>Plant</v>
          </cell>
          <cell r="J633" t="str">
            <v>01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Q633">
            <v>0</v>
          </cell>
          <cell r="R633">
            <v>8281096.7699999996</v>
          </cell>
          <cell r="T633" t="str">
            <v>0101636320</v>
          </cell>
          <cell r="U633" t="str">
            <v>Non Current</v>
          </cell>
          <cell r="W633">
            <v>10800</v>
          </cell>
          <cell r="X633" t="str">
            <v>Accumulated Depreciation</v>
          </cell>
        </row>
        <row r="634">
          <cell r="A634" t="str">
            <v>0101</v>
          </cell>
          <cell r="B634" t="str">
            <v>Piedmont Natural Gas</v>
          </cell>
          <cell r="C634" t="str">
            <v>636330</v>
          </cell>
          <cell r="D634" t="str">
            <v>Compressor Equipment</v>
          </cell>
          <cell r="E634">
            <v>-2617735.5</v>
          </cell>
          <cell r="F634">
            <v>-2633880.0299999998</v>
          </cell>
          <cell r="G634">
            <v>-16144.529999999795</v>
          </cell>
          <cell r="H634" t="str">
            <v>Tax Basis</v>
          </cell>
          <cell r="I634" t="str">
            <v>Plant</v>
          </cell>
          <cell r="J634" t="str">
            <v>01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2617735.5</v>
          </cell>
          <cell r="T634" t="str">
            <v>0101636330</v>
          </cell>
          <cell r="U634" t="str">
            <v>Non Current</v>
          </cell>
          <cell r="W634">
            <v>10800</v>
          </cell>
          <cell r="X634" t="str">
            <v>Accumulated Depreciation</v>
          </cell>
        </row>
        <row r="635">
          <cell r="A635" t="str">
            <v>0101</v>
          </cell>
          <cell r="B635" t="str">
            <v>Piedmont Natural Gas</v>
          </cell>
          <cell r="C635" t="str">
            <v>636340</v>
          </cell>
          <cell r="D635" t="str">
            <v>Measuring and Regulating Equip</v>
          </cell>
          <cell r="E635">
            <v>-626100.59</v>
          </cell>
          <cell r="F635">
            <v>-630778.69999999995</v>
          </cell>
          <cell r="G635">
            <v>-4678.109999999986</v>
          </cell>
          <cell r="H635" t="str">
            <v>Tax Basis</v>
          </cell>
          <cell r="I635" t="str">
            <v>Plant</v>
          </cell>
          <cell r="J635" t="str">
            <v>0101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Q635">
            <v>0</v>
          </cell>
          <cell r="R635">
            <v>626100.59</v>
          </cell>
          <cell r="T635" t="str">
            <v>0101636340</v>
          </cell>
          <cell r="U635" t="str">
            <v>Non Current</v>
          </cell>
          <cell r="W635">
            <v>10800</v>
          </cell>
          <cell r="X635" t="str">
            <v>Accumulated Depreciation</v>
          </cell>
        </row>
        <row r="636">
          <cell r="A636" t="str">
            <v>0101</v>
          </cell>
          <cell r="B636" t="str">
            <v>Piedmont Natural Gas</v>
          </cell>
          <cell r="C636" t="str">
            <v>636350</v>
          </cell>
          <cell r="D636" t="str">
            <v>Other Equipment</v>
          </cell>
          <cell r="E636">
            <v>-3133927.61</v>
          </cell>
          <cell r="F636">
            <v>-3156500.56</v>
          </cell>
          <cell r="G636">
            <v>-22572.950000000186</v>
          </cell>
          <cell r="H636" t="str">
            <v>Tax Basis</v>
          </cell>
          <cell r="I636" t="str">
            <v>Plant</v>
          </cell>
          <cell r="J636" t="str">
            <v>01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Q636">
            <v>0</v>
          </cell>
          <cell r="R636">
            <v>3133927.61</v>
          </cell>
          <cell r="T636" t="str">
            <v>0101636350</v>
          </cell>
          <cell r="U636" t="str">
            <v>Non Current</v>
          </cell>
          <cell r="W636">
            <v>10800</v>
          </cell>
          <cell r="X636" t="str">
            <v>Accumulated Depreciation</v>
          </cell>
        </row>
        <row r="637">
          <cell r="A637" t="str">
            <v>0101</v>
          </cell>
          <cell r="B637" t="str">
            <v>Piedmont Natural Gas</v>
          </cell>
          <cell r="C637" t="str">
            <v>636512</v>
          </cell>
          <cell r="D637" t="str">
            <v>Land Rights - Transmission</v>
          </cell>
          <cell r="E637">
            <v>-7896563.7599999998</v>
          </cell>
          <cell r="F637">
            <v>-8077165.2199999997</v>
          </cell>
          <cell r="G637">
            <v>-180601.45999999996</v>
          </cell>
          <cell r="H637" t="str">
            <v>Tax Basis</v>
          </cell>
          <cell r="I637" t="str">
            <v>Plant</v>
          </cell>
          <cell r="J637" t="str">
            <v>0101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Q637">
            <v>0</v>
          </cell>
          <cell r="R637">
            <v>7896563.7599999998</v>
          </cell>
          <cell r="T637" t="str">
            <v>0101636512</v>
          </cell>
          <cell r="U637" t="str">
            <v>Non Current</v>
          </cell>
          <cell r="W637">
            <v>10800</v>
          </cell>
          <cell r="X637" t="str">
            <v>Accumulated Depreciation</v>
          </cell>
        </row>
        <row r="638">
          <cell r="A638" t="str">
            <v>0101</v>
          </cell>
          <cell r="B638" t="str">
            <v>Piedmont Natural Gas</v>
          </cell>
          <cell r="C638" t="str">
            <v>636700</v>
          </cell>
          <cell r="D638" t="str">
            <v>Transmission Mains</v>
          </cell>
          <cell r="E638">
            <v>-105530196.31999999</v>
          </cell>
          <cell r="F638">
            <v>-107641449.79000001</v>
          </cell>
          <cell r="G638">
            <v>-2111253.4700000137</v>
          </cell>
          <cell r="H638" t="str">
            <v>Tax Basis</v>
          </cell>
          <cell r="I638" t="str">
            <v>Plant</v>
          </cell>
          <cell r="J638" t="str">
            <v>010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Q638">
            <v>0</v>
          </cell>
          <cell r="R638">
            <v>105530196.31999999</v>
          </cell>
          <cell r="T638" t="str">
            <v>0101636700</v>
          </cell>
          <cell r="U638" t="str">
            <v>Non Current</v>
          </cell>
          <cell r="W638">
            <v>10800</v>
          </cell>
          <cell r="X638" t="str">
            <v>Accumulated Depreciation</v>
          </cell>
        </row>
        <row r="639">
          <cell r="A639" t="str">
            <v>0101</v>
          </cell>
          <cell r="B639" t="str">
            <v>Piedmont Natural Gas</v>
          </cell>
          <cell r="C639" t="str">
            <v>636710</v>
          </cell>
          <cell r="D639" t="str">
            <v>Cathodic Protection - Trans</v>
          </cell>
          <cell r="E639">
            <v>-155859.46</v>
          </cell>
          <cell r="F639">
            <v>-194053.06</v>
          </cell>
          <cell r="G639">
            <v>-38193.600000000006</v>
          </cell>
          <cell r="H639" t="str">
            <v>Tax Basis</v>
          </cell>
          <cell r="I639" t="str">
            <v>Plant</v>
          </cell>
          <cell r="J639" t="str">
            <v>0101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155859.46</v>
          </cell>
          <cell r="T639" t="str">
            <v>0101636710</v>
          </cell>
          <cell r="U639" t="str">
            <v>Non Current</v>
          </cell>
          <cell r="W639">
            <v>10800</v>
          </cell>
          <cell r="X639" t="str">
            <v>Accumulated Depreciation</v>
          </cell>
        </row>
        <row r="640">
          <cell r="A640" t="str">
            <v>0101</v>
          </cell>
          <cell r="B640" t="str">
            <v>Piedmont Natural Gas</v>
          </cell>
          <cell r="C640" t="str">
            <v>636800</v>
          </cell>
          <cell r="D640" t="str">
            <v>Compressor Station Equipment</v>
          </cell>
          <cell r="E640">
            <v>-11328659.789999999</v>
          </cell>
          <cell r="F640">
            <v>-11722886.25</v>
          </cell>
          <cell r="G640">
            <v>-394226.46000000089</v>
          </cell>
          <cell r="H640" t="str">
            <v>Tax Basis</v>
          </cell>
          <cell r="I640" t="str">
            <v>Plant</v>
          </cell>
          <cell r="J640" t="str">
            <v>0101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Q640">
            <v>0</v>
          </cell>
          <cell r="R640">
            <v>11328659.789999999</v>
          </cell>
          <cell r="T640" t="str">
            <v>0101636800</v>
          </cell>
          <cell r="U640" t="str">
            <v>Non Current</v>
          </cell>
          <cell r="W640">
            <v>10800</v>
          </cell>
          <cell r="X640" t="str">
            <v>Accumulated Depreciation</v>
          </cell>
        </row>
        <row r="641">
          <cell r="A641" t="str">
            <v>0101</v>
          </cell>
          <cell r="B641" t="str">
            <v>Piedmont Natural Gas</v>
          </cell>
          <cell r="C641" t="str">
            <v>636900</v>
          </cell>
          <cell r="D641" t="str">
            <v>Meas &amp; Reg Station Equipment</v>
          </cell>
          <cell r="E641">
            <v>-10252344.49</v>
          </cell>
          <cell r="F641">
            <v>-10466232.02</v>
          </cell>
          <cell r="G641">
            <v>-213887.52999999933</v>
          </cell>
          <cell r="H641" t="str">
            <v>Tax Basis</v>
          </cell>
          <cell r="I641" t="str">
            <v>Plant</v>
          </cell>
          <cell r="J641" t="str">
            <v>0101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Q641">
            <v>0</v>
          </cell>
          <cell r="R641">
            <v>10252344.49</v>
          </cell>
          <cell r="T641" t="str">
            <v>0101636900</v>
          </cell>
          <cell r="U641" t="str">
            <v>Non Current</v>
          </cell>
          <cell r="W641">
            <v>10800</v>
          </cell>
          <cell r="X641" t="str">
            <v>Accumulated Depreciation</v>
          </cell>
        </row>
        <row r="642">
          <cell r="A642" t="str">
            <v>0101</v>
          </cell>
          <cell r="B642" t="str">
            <v>Piedmont Natural Gas</v>
          </cell>
          <cell r="C642" t="str">
            <v>637420</v>
          </cell>
          <cell r="D642" t="str">
            <v>Land Rights - Distribution</v>
          </cell>
          <cell r="E642">
            <v>-470702.49</v>
          </cell>
          <cell r="F642">
            <v>-487526.66</v>
          </cell>
          <cell r="G642">
            <v>-16824.169999999984</v>
          </cell>
          <cell r="H642" t="str">
            <v>Tax Basis</v>
          </cell>
          <cell r="I642" t="str">
            <v>Plant</v>
          </cell>
          <cell r="J642" t="str">
            <v>0101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0</v>
          </cell>
          <cell r="R642">
            <v>470702.49</v>
          </cell>
          <cell r="T642" t="str">
            <v>0101637420</v>
          </cell>
          <cell r="U642" t="str">
            <v>Non Current</v>
          </cell>
          <cell r="W642">
            <v>10800</v>
          </cell>
          <cell r="X642" t="str">
            <v>Accumulated Depreciation</v>
          </cell>
        </row>
        <row r="643">
          <cell r="A643" t="str">
            <v>0101</v>
          </cell>
          <cell r="B643" t="str">
            <v>Piedmont Natural Gas</v>
          </cell>
          <cell r="C643" t="str">
            <v>637500</v>
          </cell>
          <cell r="D643" t="str">
            <v>Structures and Improvements</v>
          </cell>
          <cell r="E643">
            <v>-666005.56999999995</v>
          </cell>
          <cell r="F643">
            <v>-675224.24</v>
          </cell>
          <cell r="G643">
            <v>-9218.6700000000419</v>
          </cell>
          <cell r="H643" t="str">
            <v>Tax Basis</v>
          </cell>
          <cell r="I643" t="str">
            <v>Plant</v>
          </cell>
          <cell r="J643" t="str">
            <v>0101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  <cell r="R643">
            <v>666005.56999999995</v>
          </cell>
          <cell r="T643" t="str">
            <v>0101637500</v>
          </cell>
          <cell r="U643" t="str">
            <v>Non Current</v>
          </cell>
          <cell r="W643">
            <v>10800</v>
          </cell>
          <cell r="X643" t="str">
            <v>Accumulated Depreciation</v>
          </cell>
        </row>
        <row r="644">
          <cell r="A644" t="str">
            <v>0101</v>
          </cell>
          <cell r="B644" t="str">
            <v>Piedmont Natural Gas</v>
          </cell>
          <cell r="C644" t="str">
            <v>637600</v>
          </cell>
          <cell r="D644" t="str">
            <v>Distribution Mains</v>
          </cell>
          <cell r="E644">
            <v>-432254957.29000002</v>
          </cell>
          <cell r="F644">
            <v>-439817015.66000003</v>
          </cell>
          <cell r="G644">
            <v>-7562058.3700000048</v>
          </cell>
          <cell r="H644" t="str">
            <v>Tax Basis</v>
          </cell>
          <cell r="I644" t="str">
            <v>Plant</v>
          </cell>
          <cell r="J644" t="str">
            <v>010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432254957.29000002</v>
          </cell>
          <cell r="T644" t="str">
            <v>0101637600</v>
          </cell>
          <cell r="U644" t="str">
            <v>Non Current</v>
          </cell>
          <cell r="W644">
            <v>10800</v>
          </cell>
          <cell r="X644" t="str">
            <v>Accumulated Depreciation</v>
          </cell>
        </row>
        <row r="645">
          <cell r="A645" t="str">
            <v>0101</v>
          </cell>
          <cell r="B645" t="str">
            <v>Piedmont Natural Gas</v>
          </cell>
          <cell r="C645" t="str">
            <v>637800</v>
          </cell>
          <cell r="D645" t="str">
            <v>Meas &amp; Reg Station Equip - Gen</v>
          </cell>
          <cell r="E645">
            <v>-5323751.83</v>
          </cell>
          <cell r="F645">
            <v>-5433798.9500000002</v>
          </cell>
          <cell r="G645">
            <v>-110047.12000000011</v>
          </cell>
          <cell r="H645" t="str">
            <v>Tax Basis</v>
          </cell>
          <cell r="I645" t="str">
            <v>Plant</v>
          </cell>
          <cell r="J645" t="str">
            <v>0101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Q645">
            <v>0</v>
          </cell>
          <cell r="R645">
            <v>5323751.83</v>
          </cell>
          <cell r="T645" t="str">
            <v>0101637800</v>
          </cell>
          <cell r="U645" t="str">
            <v>Non Current</v>
          </cell>
          <cell r="W645">
            <v>10800</v>
          </cell>
          <cell r="X645" t="str">
            <v>Accumulated Depreciation</v>
          </cell>
        </row>
        <row r="646">
          <cell r="A646" t="str">
            <v>0101</v>
          </cell>
          <cell r="B646" t="str">
            <v>Piedmont Natural Gas</v>
          </cell>
          <cell r="C646" t="str">
            <v>637900</v>
          </cell>
          <cell r="D646" t="str">
            <v>Meas &amp; Reg Stat. Equip - City</v>
          </cell>
          <cell r="E646">
            <v>-7113951.1699999999</v>
          </cell>
          <cell r="F646">
            <v>-7277955.5599999996</v>
          </cell>
          <cell r="G646">
            <v>-164004.38999999966</v>
          </cell>
          <cell r="H646" t="str">
            <v>Tax Basis</v>
          </cell>
          <cell r="I646" t="str">
            <v>Plant</v>
          </cell>
          <cell r="J646" t="str">
            <v>0101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7113951.1699999999</v>
          </cell>
          <cell r="T646" t="str">
            <v>0101637900</v>
          </cell>
          <cell r="U646" t="str">
            <v>Non Current</v>
          </cell>
          <cell r="W646">
            <v>10800</v>
          </cell>
          <cell r="X646" t="str">
            <v>Accumulated Depreciation</v>
          </cell>
        </row>
        <row r="647">
          <cell r="A647" t="str">
            <v>0101</v>
          </cell>
          <cell r="B647" t="str">
            <v>Piedmont Natural Gas</v>
          </cell>
          <cell r="C647" t="str">
            <v>638000</v>
          </cell>
          <cell r="D647" t="str">
            <v>Services</v>
          </cell>
          <cell r="E647">
            <v>-349255036.81</v>
          </cell>
          <cell r="F647">
            <v>-355443461.64999998</v>
          </cell>
          <cell r="G647">
            <v>-6188424.8399999738</v>
          </cell>
          <cell r="H647" t="str">
            <v>Tax Basis</v>
          </cell>
          <cell r="I647" t="str">
            <v>Plant</v>
          </cell>
          <cell r="J647" t="str">
            <v>010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  <cell r="R647">
            <v>349255036.81</v>
          </cell>
          <cell r="T647" t="str">
            <v>0101638000</v>
          </cell>
          <cell r="U647" t="str">
            <v>Non Current</v>
          </cell>
          <cell r="W647">
            <v>10800</v>
          </cell>
          <cell r="X647" t="str">
            <v>Accumulated Depreciation</v>
          </cell>
        </row>
        <row r="648">
          <cell r="A648" t="str">
            <v>0101</v>
          </cell>
          <cell r="B648" t="str">
            <v>Piedmont Natural Gas</v>
          </cell>
          <cell r="C648" t="str">
            <v>638100</v>
          </cell>
          <cell r="D648" t="str">
            <v>Meters</v>
          </cell>
          <cell r="E648">
            <v>-40322865.640000001</v>
          </cell>
          <cell r="F648">
            <v>-41082924.090000004</v>
          </cell>
          <cell r="G648">
            <v>-760058.45000000298</v>
          </cell>
          <cell r="H648" t="str">
            <v>Tax Basis</v>
          </cell>
          <cell r="I648" t="str">
            <v>Plant</v>
          </cell>
          <cell r="J648" t="str">
            <v>0101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  <cell r="R648">
            <v>40322865.640000001</v>
          </cell>
          <cell r="T648" t="str">
            <v>0101638100</v>
          </cell>
          <cell r="U648" t="str">
            <v>Non Current</v>
          </cell>
          <cell r="W648">
            <v>10800</v>
          </cell>
          <cell r="X648" t="str">
            <v>Accumulated Depreciation</v>
          </cell>
        </row>
        <row r="649">
          <cell r="A649" t="str">
            <v>0101</v>
          </cell>
          <cell r="B649" t="str">
            <v>Piedmont Natural Gas</v>
          </cell>
          <cell r="C649" t="str">
            <v>638110</v>
          </cell>
          <cell r="D649" t="str">
            <v>Meter Accessories</v>
          </cell>
          <cell r="E649">
            <v>-1181276</v>
          </cell>
          <cell r="F649">
            <v>-1253745.6499999999</v>
          </cell>
          <cell r="G649">
            <v>-72469.649999999907</v>
          </cell>
          <cell r="H649" t="str">
            <v>Tax Basis</v>
          </cell>
          <cell r="I649" t="str">
            <v>Plant</v>
          </cell>
          <cell r="J649" t="str">
            <v>010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1181276</v>
          </cell>
          <cell r="T649" t="str">
            <v>0101638110</v>
          </cell>
          <cell r="U649" t="str">
            <v>Non Current</v>
          </cell>
          <cell r="W649">
            <v>10800</v>
          </cell>
          <cell r="X649" t="str">
            <v>Accumulated Depreciation</v>
          </cell>
        </row>
        <row r="650">
          <cell r="A650" t="str">
            <v>0101</v>
          </cell>
          <cell r="B650" t="str">
            <v>Piedmont Natural Gas</v>
          </cell>
          <cell r="C650" t="str">
            <v>638120</v>
          </cell>
          <cell r="D650" t="str">
            <v>Meter Access. - ERTs</v>
          </cell>
          <cell r="E650">
            <v>-6414879.0300000003</v>
          </cell>
          <cell r="F650">
            <v>-7063001.0099999998</v>
          </cell>
          <cell r="G650">
            <v>-648121.97999999952</v>
          </cell>
          <cell r="H650" t="str">
            <v>Tax Basis</v>
          </cell>
          <cell r="I650" t="str">
            <v>Plant</v>
          </cell>
          <cell r="J650" t="str">
            <v>010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Q650">
            <v>0</v>
          </cell>
          <cell r="R650">
            <v>6414879.0300000003</v>
          </cell>
          <cell r="T650" t="str">
            <v>0101638120</v>
          </cell>
          <cell r="U650" t="str">
            <v>Non Current</v>
          </cell>
          <cell r="W650">
            <v>10800</v>
          </cell>
          <cell r="X650" t="str">
            <v>Accumulated Depreciation</v>
          </cell>
        </row>
        <row r="651">
          <cell r="A651" t="str">
            <v>0101</v>
          </cell>
          <cell r="B651" t="str">
            <v>Piedmont Natural Gas</v>
          </cell>
          <cell r="C651" t="str">
            <v>638200</v>
          </cell>
          <cell r="D651" t="str">
            <v>Meter Installations</v>
          </cell>
          <cell r="E651">
            <v>-8688587.3699999992</v>
          </cell>
          <cell r="F651">
            <v>-8917939.9600000009</v>
          </cell>
          <cell r="G651">
            <v>-229352.59000000171</v>
          </cell>
          <cell r="H651" t="str">
            <v>Tax Basis</v>
          </cell>
          <cell r="I651" t="str">
            <v>Plant</v>
          </cell>
          <cell r="J651" t="str">
            <v>0101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8688587.3699999992</v>
          </cell>
          <cell r="T651" t="str">
            <v>0101638200</v>
          </cell>
          <cell r="U651" t="str">
            <v>Non Current</v>
          </cell>
          <cell r="W651">
            <v>10800</v>
          </cell>
          <cell r="X651" t="str">
            <v>Accumulated Depreciation</v>
          </cell>
        </row>
        <row r="652">
          <cell r="A652" t="str">
            <v>0101</v>
          </cell>
          <cell r="B652" t="str">
            <v>Piedmont Natural Gas</v>
          </cell>
          <cell r="C652" t="str">
            <v>638300</v>
          </cell>
          <cell r="D652" t="str">
            <v>House Regulators</v>
          </cell>
          <cell r="E652">
            <v>-7509314.9100000001</v>
          </cell>
          <cell r="F652">
            <v>-7619556.79</v>
          </cell>
          <cell r="G652">
            <v>-110241.87999999989</v>
          </cell>
          <cell r="H652" t="str">
            <v>Tax Basis</v>
          </cell>
          <cell r="I652" t="str">
            <v>Plant</v>
          </cell>
          <cell r="J652" t="str">
            <v>0101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  <cell r="R652">
            <v>7509314.9100000001</v>
          </cell>
          <cell r="T652" t="str">
            <v>0101638300</v>
          </cell>
          <cell r="U652" t="str">
            <v>Non Current</v>
          </cell>
          <cell r="W652">
            <v>10800</v>
          </cell>
          <cell r="X652" t="str">
            <v>Accumulated Depreciation</v>
          </cell>
        </row>
        <row r="653">
          <cell r="A653" t="str">
            <v>0101</v>
          </cell>
          <cell r="B653" t="str">
            <v>Piedmont Natural Gas</v>
          </cell>
          <cell r="C653" t="str">
            <v>638400</v>
          </cell>
          <cell r="D653" t="str">
            <v>House Regulator Installations</v>
          </cell>
          <cell r="E653">
            <v>-1910856.06</v>
          </cell>
          <cell r="F653">
            <v>-1938919.41</v>
          </cell>
          <cell r="G653">
            <v>-28063.34999999986</v>
          </cell>
          <cell r="H653" t="str">
            <v>Tax Basis</v>
          </cell>
          <cell r="I653" t="str">
            <v>Plant</v>
          </cell>
          <cell r="J653" t="str">
            <v>010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Q653">
            <v>0</v>
          </cell>
          <cell r="R653">
            <v>1910856.06</v>
          </cell>
          <cell r="T653" t="str">
            <v>0101638400</v>
          </cell>
          <cell r="U653" t="str">
            <v>Non Current</v>
          </cell>
          <cell r="W653">
            <v>10800</v>
          </cell>
          <cell r="X653" t="str">
            <v>Accumulated Depreciation</v>
          </cell>
        </row>
        <row r="654">
          <cell r="A654" t="str">
            <v>0101</v>
          </cell>
          <cell r="B654" t="str">
            <v>Piedmont Natural Gas</v>
          </cell>
          <cell r="C654" t="str">
            <v>638500</v>
          </cell>
          <cell r="D654" t="str">
            <v>Indust Meas &amp; Reg Stat Equip</v>
          </cell>
          <cell r="E654">
            <v>-8811742.9700000007</v>
          </cell>
          <cell r="F654">
            <v>-8947983.0800000001</v>
          </cell>
          <cell r="G654">
            <v>-136240.1099999994</v>
          </cell>
          <cell r="H654" t="str">
            <v>Tax Basis</v>
          </cell>
          <cell r="I654" t="str">
            <v>Plant</v>
          </cell>
          <cell r="J654" t="str">
            <v>010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8811742.9700000007</v>
          </cell>
          <cell r="T654" t="str">
            <v>0101638500</v>
          </cell>
          <cell r="U654" t="str">
            <v>Non Current</v>
          </cell>
          <cell r="W654">
            <v>10800</v>
          </cell>
          <cell r="X654" t="str">
            <v>Accumulated Depreciation</v>
          </cell>
        </row>
        <row r="655">
          <cell r="A655" t="str">
            <v>0101</v>
          </cell>
          <cell r="B655" t="str">
            <v>Piedmont Natural Gas</v>
          </cell>
          <cell r="C655" t="str">
            <v>638600</v>
          </cell>
          <cell r="D655" t="str">
            <v>Other Property @ Cust Premises</v>
          </cell>
          <cell r="E655">
            <v>-743304.27</v>
          </cell>
          <cell r="F655">
            <v>-743304.27</v>
          </cell>
          <cell r="G655">
            <v>0</v>
          </cell>
          <cell r="H655" t="str">
            <v>Tax Basis</v>
          </cell>
          <cell r="I655" t="str">
            <v>Plant</v>
          </cell>
          <cell r="J655" t="str">
            <v>0101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  <cell r="R655">
            <v>743304.27</v>
          </cell>
          <cell r="T655" t="str">
            <v>0101638600</v>
          </cell>
          <cell r="U655" t="str">
            <v>Non Current</v>
          </cell>
          <cell r="W655">
            <v>10800</v>
          </cell>
          <cell r="X655" t="str">
            <v>Accumulated Depreciation</v>
          </cell>
        </row>
        <row r="656">
          <cell r="A656" t="str">
            <v>0101</v>
          </cell>
          <cell r="B656" t="str">
            <v>Piedmont Natural Gas</v>
          </cell>
          <cell r="C656" t="str">
            <v>638700</v>
          </cell>
          <cell r="D656" t="str">
            <v>Other Equipment</v>
          </cell>
          <cell r="E656">
            <v>-173392.17</v>
          </cell>
          <cell r="F656">
            <v>-173392.17</v>
          </cell>
          <cell r="G656">
            <v>0</v>
          </cell>
          <cell r="H656" t="str">
            <v>Tax Basis</v>
          </cell>
          <cell r="I656" t="str">
            <v>Plant</v>
          </cell>
          <cell r="J656" t="str">
            <v>0101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173392.17</v>
          </cell>
          <cell r="T656" t="str">
            <v>0101638700</v>
          </cell>
          <cell r="U656" t="str">
            <v>Non Current</v>
          </cell>
          <cell r="W656">
            <v>10800</v>
          </cell>
          <cell r="X656" t="str">
            <v>Accumulated Depreciation</v>
          </cell>
        </row>
        <row r="657">
          <cell r="A657" t="str">
            <v>0101</v>
          </cell>
          <cell r="B657" t="str">
            <v>Piedmont Natural Gas</v>
          </cell>
          <cell r="C657" t="str">
            <v>639000</v>
          </cell>
          <cell r="D657" t="str">
            <v>Structures and Improvements</v>
          </cell>
          <cell r="E657">
            <v>-15785418.529999999</v>
          </cell>
          <cell r="F657">
            <v>-16077392.880000001</v>
          </cell>
          <cell r="G657">
            <v>-291974.35000000149</v>
          </cell>
          <cell r="H657" t="str">
            <v>Tax Basis</v>
          </cell>
          <cell r="I657" t="str">
            <v>Plant</v>
          </cell>
          <cell r="J657" t="str">
            <v>0101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  <cell r="R657">
            <v>15785418.529999999</v>
          </cell>
          <cell r="T657" t="str">
            <v>0101639000</v>
          </cell>
          <cell r="U657" t="str">
            <v>Non Current</v>
          </cell>
          <cell r="W657">
            <v>10800</v>
          </cell>
          <cell r="X657" t="str">
            <v>Accumulated Depreciation</v>
          </cell>
        </row>
        <row r="658">
          <cell r="A658" t="str">
            <v>0101</v>
          </cell>
          <cell r="B658" t="str">
            <v>Piedmont Natural Gas</v>
          </cell>
          <cell r="C658" t="str">
            <v>639010</v>
          </cell>
          <cell r="D658" t="str">
            <v>Leasehold Improvements</v>
          </cell>
          <cell r="E658">
            <v>-603570.31000000006</v>
          </cell>
          <cell r="F658">
            <v>-653867.82999999996</v>
          </cell>
          <cell r="G658">
            <v>-50297.519999999902</v>
          </cell>
          <cell r="H658" t="str">
            <v>Tax Basis</v>
          </cell>
          <cell r="I658" t="str">
            <v>Plant</v>
          </cell>
          <cell r="J658" t="str">
            <v>010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  <cell r="R658">
            <v>603570.31000000006</v>
          </cell>
          <cell r="T658" t="str">
            <v>0101639010</v>
          </cell>
          <cell r="U658" t="str">
            <v>Non Current</v>
          </cell>
          <cell r="W658">
            <v>10800</v>
          </cell>
          <cell r="X658" t="str">
            <v>Accumulated Depreciation</v>
          </cell>
        </row>
        <row r="659">
          <cell r="A659" t="str">
            <v>0101</v>
          </cell>
          <cell r="B659" t="str">
            <v>Piedmont Natural Gas</v>
          </cell>
          <cell r="C659" t="str">
            <v>639100</v>
          </cell>
          <cell r="D659" t="str">
            <v>Office Furniture &amp; Equipment</v>
          </cell>
          <cell r="E659">
            <v>-5594405.4299999997</v>
          </cell>
          <cell r="F659">
            <v>-5766800.3600000003</v>
          </cell>
          <cell r="G659">
            <v>-172394.93000000063</v>
          </cell>
          <cell r="H659" t="str">
            <v>Tax Basis</v>
          </cell>
          <cell r="I659" t="str">
            <v>Plant</v>
          </cell>
          <cell r="J659" t="str">
            <v>0101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5594405.4299999997</v>
          </cell>
          <cell r="T659" t="str">
            <v>0101639100</v>
          </cell>
          <cell r="U659" t="str">
            <v>Non Current</v>
          </cell>
          <cell r="W659">
            <v>10800</v>
          </cell>
          <cell r="X659" t="str">
            <v>Accumulated Depreciation</v>
          </cell>
        </row>
        <row r="660">
          <cell r="A660" t="str">
            <v>0101</v>
          </cell>
          <cell r="B660" t="str">
            <v>Piedmont Natural Gas</v>
          </cell>
          <cell r="C660" t="str">
            <v>639110</v>
          </cell>
          <cell r="D660" t="str">
            <v>Computer Hardware/Software</v>
          </cell>
          <cell r="E660">
            <v>-11102407.76</v>
          </cell>
          <cell r="F660">
            <v>-11274995.84</v>
          </cell>
          <cell r="G660">
            <v>-172588.08000000007</v>
          </cell>
          <cell r="H660" t="str">
            <v>Tax Basis</v>
          </cell>
          <cell r="I660" t="str">
            <v>Plant</v>
          </cell>
          <cell r="J660" t="str">
            <v>0101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  <cell r="R660">
            <v>11102407.76</v>
          </cell>
          <cell r="T660" t="str">
            <v>0101639110</v>
          </cell>
          <cell r="U660" t="str">
            <v>Non Current</v>
          </cell>
          <cell r="W660">
            <v>10800</v>
          </cell>
          <cell r="X660" t="str">
            <v>Accumulated Depreciation</v>
          </cell>
        </row>
        <row r="661">
          <cell r="A661" t="str">
            <v>0101</v>
          </cell>
          <cell r="B661" t="str">
            <v>Piedmont Natural Gas</v>
          </cell>
          <cell r="C661" t="str">
            <v>639120</v>
          </cell>
          <cell r="D661" t="str">
            <v>PC Equipment</v>
          </cell>
          <cell r="E661">
            <v>-15232704.1</v>
          </cell>
          <cell r="F661">
            <v>-15921617.189999999</v>
          </cell>
          <cell r="G661">
            <v>-688913.08999999985</v>
          </cell>
          <cell r="H661" t="str">
            <v>Tax Basis</v>
          </cell>
          <cell r="I661" t="str">
            <v>Plant</v>
          </cell>
          <cell r="J661" t="str">
            <v>0101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15232704.1</v>
          </cell>
          <cell r="T661" t="str">
            <v>0101639120</v>
          </cell>
          <cell r="U661" t="str">
            <v>Non Current</v>
          </cell>
          <cell r="W661">
            <v>10800</v>
          </cell>
          <cell r="X661" t="str">
            <v>Accumulated Depreciation</v>
          </cell>
        </row>
        <row r="662">
          <cell r="A662" t="str">
            <v>0101</v>
          </cell>
          <cell r="B662" t="str">
            <v>Piedmont Natural Gas</v>
          </cell>
          <cell r="C662" t="str">
            <v>639130</v>
          </cell>
          <cell r="D662" t="str">
            <v>Customer Information System</v>
          </cell>
          <cell r="E662">
            <v>-19743097.649999999</v>
          </cell>
          <cell r="F662">
            <v>-20069582.579999998</v>
          </cell>
          <cell r="G662">
            <v>-326484.9299999997</v>
          </cell>
          <cell r="H662" t="str">
            <v>Tax Basis</v>
          </cell>
          <cell r="I662" t="str">
            <v>Plant</v>
          </cell>
          <cell r="J662" t="str">
            <v>0101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  <cell r="R662">
            <v>19743097.649999999</v>
          </cell>
          <cell r="T662" t="str">
            <v>0101639130</v>
          </cell>
          <cell r="U662" t="str">
            <v>Non Current</v>
          </cell>
          <cell r="W662">
            <v>10800</v>
          </cell>
          <cell r="X662" t="str">
            <v>Accumulated Depreciation</v>
          </cell>
        </row>
        <row r="663">
          <cell r="A663" t="str">
            <v>0101</v>
          </cell>
          <cell r="B663" t="str">
            <v>Piedmont Natural Gas</v>
          </cell>
          <cell r="C663" t="str">
            <v>639140</v>
          </cell>
          <cell r="D663" t="str">
            <v>Client Server Applications</v>
          </cell>
          <cell r="E663">
            <v>-26193231.870000001</v>
          </cell>
          <cell r="F663">
            <v>-27689635.899999999</v>
          </cell>
          <cell r="G663">
            <v>-1496404.0299999975</v>
          </cell>
          <cell r="H663" t="str">
            <v>Tax Basis</v>
          </cell>
          <cell r="I663" t="str">
            <v>Plant</v>
          </cell>
          <cell r="J663" t="str">
            <v>0101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  <cell r="R663">
            <v>26193231.870000001</v>
          </cell>
          <cell r="T663" t="str">
            <v>0101639140</v>
          </cell>
          <cell r="U663" t="str">
            <v>Non Current</v>
          </cell>
          <cell r="W663">
            <v>10800</v>
          </cell>
          <cell r="X663" t="str">
            <v>Accumulated Depreciation</v>
          </cell>
        </row>
        <row r="664">
          <cell r="A664" t="str">
            <v>0101</v>
          </cell>
          <cell r="B664" t="str">
            <v>Piedmont Natural Gas</v>
          </cell>
          <cell r="C664" t="str">
            <v>639200</v>
          </cell>
          <cell r="D664" t="str">
            <v>Transportation Equipment</v>
          </cell>
          <cell r="E664">
            <v>-7493141.2999999998</v>
          </cell>
          <cell r="F664">
            <v>-7936469.3300000001</v>
          </cell>
          <cell r="G664">
            <v>-443328.03000000026</v>
          </cell>
          <cell r="H664" t="str">
            <v>Tax Basis</v>
          </cell>
          <cell r="I664" t="str">
            <v>Plant</v>
          </cell>
          <cell r="J664" t="str">
            <v>010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7493141.2999999998</v>
          </cell>
          <cell r="T664" t="str">
            <v>0101639200</v>
          </cell>
          <cell r="U664" t="str">
            <v>Non Current</v>
          </cell>
          <cell r="W664">
            <v>10800</v>
          </cell>
          <cell r="X664" t="str">
            <v>Accumulated Depreciation</v>
          </cell>
        </row>
        <row r="665">
          <cell r="A665" t="str">
            <v>0101</v>
          </cell>
          <cell r="B665" t="str">
            <v>Piedmont Natural Gas</v>
          </cell>
          <cell r="C665" t="str">
            <v>639220</v>
          </cell>
          <cell r="D665" t="str">
            <v>Capital Leases</v>
          </cell>
          <cell r="E665">
            <v>-63788.33</v>
          </cell>
          <cell r="F665">
            <v>-64715.09</v>
          </cell>
          <cell r="G665">
            <v>-926.75999999999476</v>
          </cell>
          <cell r="H665" t="str">
            <v>Tax Basis</v>
          </cell>
          <cell r="I665" t="str">
            <v>Plant</v>
          </cell>
          <cell r="J665" t="str">
            <v>010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0</v>
          </cell>
          <cell r="R665">
            <v>63788.33</v>
          </cell>
          <cell r="T665" t="str">
            <v>0101639220</v>
          </cell>
          <cell r="U665" t="str">
            <v>Non Current</v>
          </cell>
          <cell r="W665">
            <v>10800</v>
          </cell>
          <cell r="X665" t="str">
            <v>Accumulated Depreciation</v>
          </cell>
        </row>
        <row r="666">
          <cell r="A666" t="str">
            <v>0101</v>
          </cell>
          <cell r="B666" t="str">
            <v>Piedmont Natural Gas</v>
          </cell>
          <cell r="C666" t="str">
            <v>639300</v>
          </cell>
          <cell r="D666" t="str">
            <v>Stores Equipment</v>
          </cell>
          <cell r="E666">
            <v>-17876.11</v>
          </cell>
          <cell r="F666">
            <v>-17366.98</v>
          </cell>
          <cell r="G666">
            <v>509.13000000000102</v>
          </cell>
          <cell r="H666" t="str">
            <v>Tax Basis</v>
          </cell>
          <cell r="I666" t="str">
            <v>Plant</v>
          </cell>
          <cell r="J666" t="str">
            <v>0101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17876.11</v>
          </cell>
          <cell r="T666" t="str">
            <v>0101639300</v>
          </cell>
          <cell r="U666" t="str">
            <v>Non Current</v>
          </cell>
          <cell r="W666">
            <v>10800</v>
          </cell>
          <cell r="X666" t="str">
            <v>Accumulated Depreciation</v>
          </cell>
        </row>
        <row r="667">
          <cell r="A667" t="str">
            <v>0101</v>
          </cell>
          <cell r="B667" t="str">
            <v>Piedmont Natural Gas</v>
          </cell>
          <cell r="C667" t="str">
            <v>639400</v>
          </cell>
          <cell r="D667" t="str">
            <v>Tools, Shop &amp; Garage Equipment</v>
          </cell>
          <cell r="E667">
            <v>-5875792.7599999998</v>
          </cell>
          <cell r="F667">
            <v>-6056068.5800000001</v>
          </cell>
          <cell r="G667">
            <v>-180275.8200000003</v>
          </cell>
          <cell r="H667" t="str">
            <v>Tax Basis</v>
          </cell>
          <cell r="I667" t="str">
            <v>Plant</v>
          </cell>
          <cell r="J667" t="str">
            <v>0101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5875792.7599999998</v>
          </cell>
          <cell r="T667" t="str">
            <v>0101639400</v>
          </cell>
          <cell r="U667" t="str">
            <v>Non Current</v>
          </cell>
          <cell r="W667">
            <v>10800</v>
          </cell>
          <cell r="X667" t="str">
            <v>Accumulated Depreciation</v>
          </cell>
        </row>
        <row r="668">
          <cell r="A668" t="str">
            <v>0101</v>
          </cell>
          <cell r="B668" t="str">
            <v>Piedmont Natural Gas</v>
          </cell>
          <cell r="C668" t="str">
            <v>639500</v>
          </cell>
          <cell r="D668" t="str">
            <v>Laboratory Equipment</v>
          </cell>
          <cell r="E668">
            <v>-272408.84999999998</v>
          </cell>
          <cell r="F668">
            <v>-289403.67</v>
          </cell>
          <cell r="G668">
            <v>-16994.820000000007</v>
          </cell>
          <cell r="H668" t="str">
            <v>Tax Basis</v>
          </cell>
          <cell r="I668" t="str">
            <v>Plant</v>
          </cell>
          <cell r="J668" t="str">
            <v>0101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Q668">
            <v>0</v>
          </cell>
          <cell r="R668">
            <v>272408.84999999998</v>
          </cell>
          <cell r="T668" t="str">
            <v>0101639500</v>
          </cell>
          <cell r="U668" t="str">
            <v>Non Current</v>
          </cell>
          <cell r="W668">
            <v>10800</v>
          </cell>
          <cell r="X668" t="str">
            <v>Accumulated Depreciation</v>
          </cell>
        </row>
        <row r="669">
          <cell r="A669" t="str">
            <v>0101</v>
          </cell>
          <cell r="B669" t="str">
            <v>Piedmont Natural Gas</v>
          </cell>
          <cell r="C669" t="str">
            <v>639600</v>
          </cell>
          <cell r="D669" t="str">
            <v>Power Operated Equipment</v>
          </cell>
          <cell r="E669">
            <v>-6526048.1699999999</v>
          </cell>
          <cell r="F669">
            <v>-6580009.6500000004</v>
          </cell>
          <cell r="G669">
            <v>-53961.480000000447</v>
          </cell>
          <cell r="H669" t="str">
            <v>Tax Basis</v>
          </cell>
          <cell r="I669" t="str">
            <v>Plant</v>
          </cell>
          <cell r="J669" t="str">
            <v>010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6526048.1699999999</v>
          </cell>
          <cell r="T669" t="str">
            <v>0101639600</v>
          </cell>
          <cell r="U669" t="str">
            <v>Non Current</v>
          </cell>
          <cell r="W669">
            <v>10800</v>
          </cell>
          <cell r="X669" t="str">
            <v>Accumulated Depreciation</v>
          </cell>
        </row>
        <row r="670">
          <cell r="A670" t="str">
            <v>0101</v>
          </cell>
          <cell r="B670" t="str">
            <v>Piedmont Natural Gas</v>
          </cell>
          <cell r="C670" t="str">
            <v>639700</v>
          </cell>
          <cell r="D670" t="str">
            <v>Communications Equipment</v>
          </cell>
          <cell r="E670">
            <v>-9884956.8399999999</v>
          </cell>
          <cell r="F670">
            <v>-10365747.85</v>
          </cell>
          <cell r="G670">
            <v>-480791.00999999978</v>
          </cell>
          <cell r="H670" t="str">
            <v>Tax Basis</v>
          </cell>
          <cell r="I670" t="str">
            <v>Plant</v>
          </cell>
          <cell r="J670" t="str">
            <v>0101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0</v>
          </cell>
          <cell r="R670">
            <v>9884956.8399999999</v>
          </cell>
          <cell r="T670" t="str">
            <v>0101639700</v>
          </cell>
          <cell r="U670" t="str">
            <v>Non Current</v>
          </cell>
          <cell r="W670">
            <v>10800</v>
          </cell>
          <cell r="X670" t="str">
            <v>Accumulated Depreciation</v>
          </cell>
        </row>
        <row r="671">
          <cell r="A671" t="str">
            <v>0101</v>
          </cell>
          <cell r="B671" t="str">
            <v>Piedmont Natural Gas</v>
          </cell>
          <cell r="C671" t="str">
            <v>639800</v>
          </cell>
          <cell r="D671" t="str">
            <v>Miscellaneous Equipment</v>
          </cell>
          <cell r="E671">
            <v>-805758.25</v>
          </cell>
          <cell r="F671">
            <v>-834170.98</v>
          </cell>
          <cell r="G671">
            <v>-28412.729999999981</v>
          </cell>
          <cell r="H671" t="str">
            <v>Tax Basis</v>
          </cell>
          <cell r="I671" t="str">
            <v>Plant</v>
          </cell>
          <cell r="J671" t="str">
            <v>0101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805758.25</v>
          </cell>
          <cell r="T671" t="str">
            <v>0101639800</v>
          </cell>
          <cell r="U671" t="str">
            <v>Non Current</v>
          </cell>
          <cell r="W671">
            <v>10800</v>
          </cell>
          <cell r="X671" t="str">
            <v>Accumulated Depreciation</v>
          </cell>
        </row>
        <row r="672">
          <cell r="A672" t="str">
            <v>0101</v>
          </cell>
          <cell r="B672" t="str">
            <v>Piedmont Natural Gas</v>
          </cell>
          <cell r="C672" t="str">
            <v>74200</v>
          </cell>
          <cell r="D672" t="str">
            <v>Equipment</v>
          </cell>
          <cell r="E672">
            <v>14630.06</v>
          </cell>
          <cell r="F672">
            <v>4783.7</v>
          </cell>
          <cell r="G672">
            <v>-9846.36</v>
          </cell>
          <cell r="H672" t="str">
            <v>Equity</v>
          </cell>
          <cell r="I672">
            <v>0</v>
          </cell>
          <cell r="J672" t="str">
            <v>0101</v>
          </cell>
          <cell r="K672">
            <v>4783.7</v>
          </cell>
          <cell r="L672">
            <v>0</v>
          </cell>
          <cell r="M672">
            <v>4783.7</v>
          </cell>
          <cell r="N672">
            <v>0</v>
          </cell>
          <cell r="O672">
            <v>0</v>
          </cell>
          <cell r="Q672">
            <v>14630.06</v>
          </cell>
          <cell r="R672">
            <v>0</v>
          </cell>
          <cell r="T672" t="str">
            <v>010174200</v>
          </cell>
          <cell r="U672" t="str">
            <v>Non Current</v>
          </cell>
          <cell r="W672" t="str">
            <v>21600</v>
          </cell>
          <cell r="X672" t="str">
            <v>Unapr Retained Earnings</v>
          </cell>
        </row>
        <row r="673">
          <cell r="A673" t="str">
            <v>0101</v>
          </cell>
          <cell r="B673" t="str">
            <v>Piedmont Natural Gas</v>
          </cell>
          <cell r="C673" t="str">
            <v>80400</v>
          </cell>
          <cell r="D673" t="str">
            <v>Nat Gas City Gate Purch</v>
          </cell>
          <cell r="E673">
            <v>1013796204.25</v>
          </cell>
          <cell r="F673">
            <v>424143045.23000002</v>
          </cell>
          <cell r="G673">
            <v>-589653159.01999998</v>
          </cell>
          <cell r="H673" t="str">
            <v>Equity</v>
          </cell>
          <cell r="I673">
            <v>0</v>
          </cell>
          <cell r="J673" t="str">
            <v>0101</v>
          </cell>
          <cell r="K673">
            <v>424143045.23000002</v>
          </cell>
          <cell r="L673">
            <v>0</v>
          </cell>
          <cell r="M673">
            <v>424143045.23000002</v>
          </cell>
          <cell r="N673">
            <v>0</v>
          </cell>
          <cell r="O673">
            <v>0</v>
          </cell>
          <cell r="Q673">
            <v>1013796204.25</v>
          </cell>
          <cell r="R673">
            <v>0</v>
          </cell>
          <cell r="T673" t="str">
            <v>010180400</v>
          </cell>
          <cell r="U673" t="str">
            <v>Non Current</v>
          </cell>
          <cell r="W673" t="str">
            <v>21600</v>
          </cell>
          <cell r="X673" t="str">
            <v>Unapr Retained Earnings</v>
          </cell>
        </row>
        <row r="674">
          <cell r="A674" t="str">
            <v>0101</v>
          </cell>
          <cell r="B674" t="str">
            <v>Piedmont Natural Gas</v>
          </cell>
          <cell r="C674" t="str">
            <v>80401</v>
          </cell>
          <cell r="D674" t="str">
            <v>Cost of Gas - Unbilled Revenue</v>
          </cell>
          <cell r="E674">
            <v>38822937.840000004</v>
          </cell>
          <cell r="F674">
            <v>72977537.859999999</v>
          </cell>
          <cell r="G674">
            <v>34154600.019999996</v>
          </cell>
          <cell r="H674" t="str">
            <v>Equity</v>
          </cell>
          <cell r="I674">
            <v>0</v>
          </cell>
          <cell r="J674" t="str">
            <v>0101</v>
          </cell>
          <cell r="K674">
            <v>72977537.859999999</v>
          </cell>
          <cell r="L674">
            <v>0</v>
          </cell>
          <cell r="M674">
            <v>72977537.859999999</v>
          </cell>
          <cell r="N674">
            <v>0</v>
          </cell>
          <cell r="O674">
            <v>0</v>
          </cell>
          <cell r="Q674">
            <v>38822937.840000004</v>
          </cell>
          <cell r="R674">
            <v>0</v>
          </cell>
          <cell r="T674" t="str">
            <v>010180401</v>
          </cell>
          <cell r="U674" t="str">
            <v>Non Current</v>
          </cell>
          <cell r="W674" t="str">
            <v>21600</v>
          </cell>
          <cell r="X674" t="str">
            <v>Unapr Retained Earnings</v>
          </cell>
        </row>
        <row r="675">
          <cell r="A675" t="str">
            <v>0101</v>
          </cell>
          <cell r="B675" t="str">
            <v>Piedmont Natural Gas</v>
          </cell>
          <cell r="C675" t="str">
            <v>80710</v>
          </cell>
          <cell r="D675" t="str">
            <v>Odorization Expense</v>
          </cell>
          <cell r="E675">
            <v>43288.94</v>
          </cell>
          <cell r="F675">
            <v>1650.5</v>
          </cell>
          <cell r="G675">
            <v>-41638.44</v>
          </cell>
          <cell r="H675" t="str">
            <v>Equity</v>
          </cell>
          <cell r="I675">
            <v>0</v>
          </cell>
          <cell r="J675" t="str">
            <v>0101</v>
          </cell>
          <cell r="K675">
            <v>1650.5</v>
          </cell>
          <cell r="L675">
            <v>0</v>
          </cell>
          <cell r="M675">
            <v>1650.5</v>
          </cell>
          <cell r="N675">
            <v>0</v>
          </cell>
          <cell r="O675">
            <v>0</v>
          </cell>
          <cell r="Q675">
            <v>43288.94</v>
          </cell>
          <cell r="R675">
            <v>0</v>
          </cell>
          <cell r="T675" t="str">
            <v>010180710</v>
          </cell>
          <cell r="U675" t="str">
            <v>Non Current</v>
          </cell>
          <cell r="W675" t="str">
            <v>21600</v>
          </cell>
          <cell r="X675" t="str">
            <v>Unapr Retained Earnings</v>
          </cell>
        </row>
        <row r="676">
          <cell r="A676" t="str">
            <v>0101</v>
          </cell>
          <cell r="B676" t="str">
            <v>Piedmont Natural Gas</v>
          </cell>
          <cell r="C676" t="str">
            <v>80720</v>
          </cell>
          <cell r="D676" t="str">
            <v>Purchase Gas Exp Labor</v>
          </cell>
          <cell r="E676">
            <v>531735.81000000006</v>
          </cell>
          <cell r="F676">
            <v>143801.35999999999</v>
          </cell>
          <cell r="G676">
            <v>-387934.45000000007</v>
          </cell>
          <cell r="H676" t="str">
            <v>Equity</v>
          </cell>
          <cell r="I676">
            <v>0</v>
          </cell>
          <cell r="J676" t="str">
            <v>0101</v>
          </cell>
          <cell r="K676">
            <v>143801.35999999999</v>
          </cell>
          <cell r="L676">
            <v>0</v>
          </cell>
          <cell r="M676">
            <v>143801.35999999999</v>
          </cell>
          <cell r="N676">
            <v>0</v>
          </cell>
          <cell r="O676">
            <v>0</v>
          </cell>
          <cell r="Q676">
            <v>531735.81000000006</v>
          </cell>
          <cell r="R676">
            <v>0</v>
          </cell>
          <cell r="T676" t="str">
            <v>010180720</v>
          </cell>
          <cell r="U676" t="str">
            <v>Non Current</v>
          </cell>
          <cell r="W676" t="str">
            <v>21600</v>
          </cell>
          <cell r="X676" t="str">
            <v>Unapr Retained Earnings</v>
          </cell>
        </row>
        <row r="677">
          <cell r="A677" t="str">
            <v>0101</v>
          </cell>
          <cell r="B677" t="str">
            <v>Piedmont Natural Gas</v>
          </cell>
          <cell r="C677" t="str">
            <v>80750</v>
          </cell>
          <cell r="D677" t="str">
            <v>Telemeter Telegraph Lines</v>
          </cell>
          <cell r="E677">
            <v>110652.92</v>
          </cell>
          <cell r="F677">
            <v>27379.46</v>
          </cell>
          <cell r="G677">
            <v>-83273.459999999992</v>
          </cell>
          <cell r="H677" t="str">
            <v>Equity</v>
          </cell>
          <cell r="I677">
            <v>0</v>
          </cell>
          <cell r="J677" t="str">
            <v>0101</v>
          </cell>
          <cell r="K677">
            <v>27379.46</v>
          </cell>
          <cell r="L677">
            <v>0</v>
          </cell>
          <cell r="M677">
            <v>27379.46</v>
          </cell>
          <cell r="N677">
            <v>0</v>
          </cell>
          <cell r="O677">
            <v>0</v>
          </cell>
          <cell r="Q677">
            <v>110652.92</v>
          </cell>
          <cell r="R677">
            <v>0</v>
          </cell>
          <cell r="T677" t="str">
            <v>010180750</v>
          </cell>
          <cell r="U677" t="str">
            <v>Non Current</v>
          </cell>
          <cell r="W677" t="str">
            <v>21600</v>
          </cell>
          <cell r="X677" t="str">
            <v>Unapr Retained Earnings</v>
          </cell>
        </row>
        <row r="678">
          <cell r="A678" t="str">
            <v>0101</v>
          </cell>
          <cell r="B678" t="str">
            <v>Piedmont Natural Gas</v>
          </cell>
          <cell r="C678" t="str">
            <v>80760</v>
          </cell>
          <cell r="D678" t="str">
            <v>Other Purchased Gas Exp</v>
          </cell>
          <cell r="E678">
            <v>5320</v>
          </cell>
          <cell r="F678">
            <v>1760</v>
          </cell>
          <cell r="G678">
            <v>-3560</v>
          </cell>
          <cell r="H678" t="str">
            <v>Equity</v>
          </cell>
          <cell r="I678">
            <v>0</v>
          </cell>
          <cell r="J678" t="str">
            <v>0101</v>
          </cell>
          <cell r="K678">
            <v>1760</v>
          </cell>
          <cell r="L678">
            <v>0</v>
          </cell>
          <cell r="M678">
            <v>1760</v>
          </cell>
          <cell r="N678">
            <v>0</v>
          </cell>
          <cell r="O678">
            <v>0</v>
          </cell>
          <cell r="Q678">
            <v>5320</v>
          </cell>
          <cell r="R678">
            <v>0</v>
          </cell>
          <cell r="T678" t="str">
            <v>010180760</v>
          </cell>
          <cell r="U678" t="str">
            <v>Non Current</v>
          </cell>
          <cell r="W678" t="str">
            <v>21600</v>
          </cell>
          <cell r="X678" t="str">
            <v>Unapr Retained Earnings</v>
          </cell>
        </row>
        <row r="679">
          <cell r="A679" t="str">
            <v>0101</v>
          </cell>
          <cell r="B679" t="str">
            <v>Piedmont Natural Gas</v>
          </cell>
          <cell r="C679" t="str">
            <v>80800</v>
          </cell>
          <cell r="D679" t="str">
            <v>Gas Withdrawn From Storag</v>
          </cell>
          <cell r="E679">
            <v>4921257.82</v>
          </cell>
          <cell r="F679">
            <v>3594296.36</v>
          </cell>
          <cell r="G679">
            <v>-1326961.4600000004</v>
          </cell>
          <cell r="H679" t="str">
            <v>Equity</v>
          </cell>
          <cell r="I679">
            <v>0</v>
          </cell>
          <cell r="J679" t="str">
            <v>0101</v>
          </cell>
          <cell r="K679">
            <v>3594296.36</v>
          </cell>
          <cell r="L679">
            <v>0</v>
          </cell>
          <cell r="M679">
            <v>3594296.36</v>
          </cell>
          <cell r="N679">
            <v>0</v>
          </cell>
          <cell r="O679">
            <v>0</v>
          </cell>
          <cell r="Q679">
            <v>4921257.82</v>
          </cell>
          <cell r="R679">
            <v>0</v>
          </cell>
          <cell r="T679" t="str">
            <v>010180800</v>
          </cell>
          <cell r="U679" t="str">
            <v>Non Current</v>
          </cell>
          <cell r="W679" t="str">
            <v>21600</v>
          </cell>
          <cell r="X679" t="str">
            <v>Unapr Retained Earnings</v>
          </cell>
        </row>
        <row r="680">
          <cell r="A680" t="str">
            <v>0101</v>
          </cell>
          <cell r="B680" t="str">
            <v>Piedmont Natural Gas</v>
          </cell>
          <cell r="C680" t="str">
            <v>84000</v>
          </cell>
          <cell r="D680" t="str">
            <v>Supervision Engineering</v>
          </cell>
          <cell r="E680">
            <v>482741.45</v>
          </cell>
          <cell r="F680">
            <v>83558.080000000002</v>
          </cell>
          <cell r="G680">
            <v>-399183.37</v>
          </cell>
          <cell r="H680" t="str">
            <v>Equity</v>
          </cell>
          <cell r="I680">
            <v>0</v>
          </cell>
          <cell r="J680" t="str">
            <v>0101</v>
          </cell>
          <cell r="K680">
            <v>83558.080000000002</v>
          </cell>
          <cell r="L680">
            <v>0</v>
          </cell>
          <cell r="M680">
            <v>83558.080000000002</v>
          </cell>
          <cell r="N680">
            <v>0</v>
          </cell>
          <cell r="O680">
            <v>0</v>
          </cell>
          <cell r="Q680">
            <v>482741.45</v>
          </cell>
          <cell r="R680">
            <v>0</v>
          </cell>
          <cell r="T680" t="str">
            <v>010184000</v>
          </cell>
          <cell r="U680" t="str">
            <v>Non Current</v>
          </cell>
          <cell r="W680" t="str">
            <v>21600</v>
          </cell>
          <cell r="X680" t="str">
            <v>Unapr Retained Earnings</v>
          </cell>
        </row>
        <row r="681">
          <cell r="A681" t="str">
            <v>0101</v>
          </cell>
          <cell r="B681" t="str">
            <v>Piedmont Natural Gas</v>
          </cell>
          <cell r="C681" t="str">
            <v>84010</v>
          </cell>
          <cell r="D681" t="str">
            <v>Oper Supvr &amp; Eng Expense</v>
          </cell>
          <cell r="E681">
            <v>55165.8</v>
          </cell>
          <cell r="F681">
            <v>14787.32</v>
          </cell>
          <cell r="G681">
            <v>-40378.480000000003</v>
          </cell>
          <cell r="H681" t="str">
            <v>Equity</v>
          </cell>
          <cell r="I681">
            <v>0</v>
          </cell>
          <cell r="J681" t="str">
            <v>0101</v>
          </cell>
          <cell r="K681">
            <v>14787.32</v>
          </cell>
          <cell r="L681">
            <v>0</v>
          </cell>
          <cell r="M681">
            <v>14787.32</v>
          </cell>
          <cell r="N681">
            <v>0</v>
          </cell>
          <cell r="O681">
            <v>0</v>
          </cell>
          <cell r="Q681">
            <v>55165.8</v>
          </cell>
          <cell r="R681">
            <v>0</v>
          </cell>
          <cell r="T681" t="str">
            <v>010184010</v>
          </cell>
          <cell r="U681" t="str">
            <v>Non Current</v>
          </cell>
          <cell r="W681" t="str">
            <v>21600</v>
          </cell>
          <cell r="X681" t="str">
            <v>Unapr Retained Earnings</v>
          </cell>
        </row>
        <row r="682">
          <cell r="A682" t="str">
            <v>0101</v>
          </cell>
          <cell r="B682" t="str">
            <v>Piedmont Natural Gas</v>
          </cell>
          <cell r="C682" t="str">
            <v>84100</v>
          </cell>
          <cell r="D682" t="str">
            <v>Labor</v>
          </cell>
          <cell r="E682">
            <v>1042645.78</v>
          </cell>
          <cell r="F682">
            <v>276121.12</v>
          </cell>
          <cell r="G682">
            <v>-766524.66</v>
          </cell>
          <cell r="H682" t="str">
            <v>Equity</v>
          </cell>
          <cell r="I682">
            <v>0</v>
          </cell>
          <cell r="J682" t="str">
            <v>0101</v>
          </cell>
          <cell r="K682">
            <v>276121.12</v>
          </cell>
          <cell r="L682">
            <v>0</v>
          </cell>
          <cell r="M682">
            <v>276121.12</v>
          </cell>
          <cell r="N682">
            <v>0</v>
          </cell>
          <cell r="O682">
            <v>0</v>
          </cell>
          <cell r="Q682">
            <v>1042645.78</v>
          </cell>
          <cell r="R682">
            <v>0</v>
          </cell>
          <cell r="T682" t="str">
            <v>010184100</v>
          </cell>
          <cell r="U682" t="str">
            <v>Non Current</v>
          </cell>
          <cell r="W682" t="str">
            <v>21600</v>
          </cell>
          <cell r="X682" t="str">
            <v>Unapr Retained Earnings</v>
          </cell>
        </row>
        <row r="683">
          <cell r="A683" t="str">
            <v>0101</v>
          </cell>
          <cell r="B683" t="str">
            <v>Piedmont Natural Gas</v>
          </cell>
          <cell r="C683" t="str">
            <v>84110</v>
          </cell>
          <cell r="D683" t="str">
            <v>Expenses</v>
          </cell>
          <cell r="E683">
            <v>467316.47999999998</v>
          </cell>
          <cell r="F683">
            <v>76799.23</v>
          </cell>
          <cell r="G683">
            <v>-390517.25</v>
          </cell>
          <cell r="H683" t="str">
            <v>Equity</v>
          </cell>
          <cell r="I683">
            <v>0</v>
          </cell>
          <cell r="J683" t="str">
            <v>0101</v>
          </cell>
          <cell r="K683">
            <v>76799.23</v>
          </cell>
          <cell r="L683">
            <v>0</v>
          </cell>
          <cell r="M683">
            <v>76799.23</v>
          </cell>
          <cell r="N683">
            <v>0</v>
          </cell>
          <cell r="O683">
            <v>0</v>
          </cell>
          <cell r="Q683">
            <v>467316.47999999998</v>
          </cell>
          <cell r="R683">
            <v>0</v>
          </cell>
          <cell r="T683" t="str">
            <v>010184110</v>
          </cell>
          <cell r="U683" t="str">
            <v>Non Current</v>
          </cell>
          <cell r="W683" t="str">
            <v>21600</v>
          </cell>
          <cell r="X683" t="str">
            <v>Unapr Retained Earnings</v>
          </cell>
        </row>
        <row r="684">
          <cell r="A684" t="str">
            <v>0101</v>
          </cell>
          <cell r="B684" t="str">
            <v>Piedmont Natural Gas</v>
          </cell>
          <cell r="C684" t="str">
            <v>84210</v>
          </cell>
          <cell r="D684" t="str">
            <v>Fuel Expense</v>
          </cell>
          <cell r="E684">
            <v>403</v>
          </cell>
          <cell r="F684">
            <v>0</v>
          </cell>
          <cell r="G684">
            <v>-403</v>
          </cell>
          <cell r="H684" t="str">
            <v>Equity</v>
          </cell>
          <cell r="I684">
            <v>0</v>
          </cell>
          <cell r="J684" t="str">
            <v>01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Q684">
            <v>403</v>
          </cell>
          <cell r="R684">
            <v>0</v>
          </cell>
          <cell r="T684" t="str">
            <v>010184210</v>
          </cell>
          <cell r="U684" t="str">
            <v>Non Current</v>
          </cell>
          <cell r="W684" t="str">
            <v>21600</v>
          </cell>
          <cell r="X684" t="str">
            <v>Unapr Retained Earnings</v>
          </cell>
        </row>
        <row r="685">
          <cell r="A685" t="str">
            <v>0101</v>
          </cell>
          <cell r="B685" t="str">
            <v>Piedmont Natural Gas</v>
          </cell>
          <cell r="C685" t="str">
            <v>84220</v>
          </cell>
          <cell r="D685" t="str">
            <v>Power</v>
          </cell>
          <cell r="E685">
            <v>95336.12</v>
          </cell>
          <cell r="F685">
            <v>15505.86</v>
          </cell>
          <cell r="G685">
            <v>-79830.259999999995</v>
          </cell>
          <cell r="H685" t="str">
            <v>Equity</v>
          </cell>
          <cell r="I685">
            <v>0</v>
          </cell>
          <cell r="J685" t="str">
            <v>0101</v>
          </cell>
          <cell r="K685">
            <v>15505.86</v>
          </cell>
          <cell r="L685">
            <v>0</v>
          </cell>
          <cell r="M685">
            <v>15505.86</v>
          </cell>
          <cell r="N685">
            <v>0</v>
          </cell>
          <cell r="O685">
            <v>0</v>
          </cell>
          <cell r="Q685">
            <v>95336.12</v>
          </cell>
          <cell r="R685">
            <v>0</v>
          </cell>
          <cell r="T685" t="str">
            <v>010184220</v>
          </cell>
          <cell r="U685" t="str">
            <v>Non Current</v>
          </cell>
          <cell r="W685" t="str">
            <v>21600</v>
          </cell>
          <cell r="X685" t="str">
            <v>Unapr Retained Earnings</v>
          </cell>
        </row>
        <row r="686">
          <cell r="A686" t="str">
            <v>0101</v>
          </cell>
          <cell r="B686" t="str">
            <v>Piedmont Natural Gas</v>
          </cell>
          <cell r="C686" t="str">
            <v>84400</v>
          </cell>
          <cell r="D686" t="str">
            <v>Structures</v>
          </cell>
          <cell r="E686">
            <v>466060.71</v>
          </cell>
          <cell r="F686">
            <v>70115.13</v>
          </cell>
          <cell r="G686">
            <v>-395945.58</v>
          </cell>
          <cell r="H686" t="str">
            <v>Equity</v>
          </cell>
          <cell r="I686">
            <v>0</v>
          </cell>
          <cell r="J686" t="str">
            <v>0101</v>
          </cell>
          <cell r="K686">
            <v>70115.13</v>
          </cell>
          <cell r="L686">
            <v>0</v>
          </cell>
          <cell r="M686">
            <v>70115.13</v>
          </cell>
          <cell r="N686">
            <v>0</v>
          </cell>
          <cell r="O686">
            <v>0</v>
          </cell>
          <cell r="Q686">
            <v>466060.71</v>
          </cell>
          <cell r="R686">
            <v>0</v>
          </cell>
          <cell r="T686" t="str">
            <v>010184400</v>
          </cell>
          <cell r="U686" t="str">
            <v>Non Current</v>
          </cell>
          <cell r="W686" t="str">
            <v>21600</v>
          </cell>
          <cell r="X686" t="str">
            <v>Unapr Retained Earnings</v>
          </cell>
        </row>
        <row r="687">
          <cell r="A687" t="str">
            <v>0101</v>
          </cell>
          <cell r="B687" t="str">
            <v>Piedmont Natural Gas</v>
          </cell>
          <cell r="C687" t="str">
            <v>84500</v>
          </cell>
          <cell r="D687" t="str">
            <v>Holders</v>
          </cell>
          <cell r="E687">
            <v>425</v>
          </cell>
          <cell r="F687">
            <v>425</v>
          </cell>
          <cell r="G687">
            <v>0</v>
          </cell>
          <cell r="H687" t="str">
            <v>Equity</v>
          </cell>
          <cell r="I687">
            <v>0</v>
          </cell>
          <cell r="J687" t="str">
            <v>0101</v>
          </cell>
          <cell r="K687">
            <v>425</v>
          </cell>
          <cell r="L687">
            <v>0</v>
          </cell>
          <cell r="M687">
            <v>425</v>
          </cell>
          <cell r="N687">
            <v>0</v>
          </cell>
          <cell r="O687">
            <v>0</v>
          </cell>
          <cell r="Q687">
            <v>425</v>
          </cell>
          <cell r="R687">
            <v>0</v>
          </cell>
          <cell r="T687" t="str">
            <v>010184500</v>
          </cell>
          <cell r="U687" t="str">
            <v>Non Current</v>
          </cell>
          <cell r="W687" t="str">
            <v>21600</v>
          </cell>
          <cell r="X687" t="str">
            <v>Unapr Retained Earnings</v>
          </cell>
        </row>
        <row r="688">
          <cell r="A688" t="str">
            <v>0101</v>
          </cell>
          <cell r="B688" t="str">
            <v>Piedmont Natural Gas</v>
          </cell>
          <cell r="C688" t="str">
            <v>84600</v>
          </cell>
          <cell r="D688" t="str">
            <v>Purification Equip</v>
          </cell>
          <cell r="E688">
            <v>8297.27</v>
          </cell>
          <cell r="F688">
            <v>2613.6</v>
          </cell>
          <cell r="G688">
            <v>-5683.67</v>
          </cell>
          <cell r="H688" t="str">
            <v>Equity</v>
          </cell>
          <cell r="I688">
            <v>0</v>
          </cell>
          <cell r="J688" t="str">
            <v>0101</v>
          </cell>
          <cell r="K688">
            <v>2613.6</v>
          </cell>
          <cell r="L688">
            <v>0</v>
          </cell>
          <cell r="M688">
            <v>2613.6</v>
          </cell>
          <cell r="N688">
            <v>0</v>
          </cell>
          <cell r="O688">
            <v>0</v>
          </cell>
          <cell r="Q688">
            <v>8297.27</v>
          </cell>
          <cell r="R688">
            <v>0</v>
          </cell>
          <cell r="T688" t="str">
            <v>010184600</v>
          </cell>
          <cell r="U688" t="str">
            <v>Non Current</v>
          </cell>
          <cell r="W688" t="str">
            <v>21600</v>
          </cell>
          <cell r="X688" t="str">
            <v>Unapr Retained Earnings</v>
          </cell>
        </row>
        <row r="689">
          <cell r="A689" t="str">
            <v>0101</v>
          </cell>
          <cell r="B689" t="str">
            <v>Piedmont Natural Gas</v>
          </cell>
          <cell r="C689" t="str">
            <v>84700</v>
          </cell>
          <cell r="D689" t="str">
            <v>Liquefaction Equip</v>
          </cell>
          <cell r="E689">
            <v>93589.54</v>
          </cell>
          <cell r="F689">
            <v>34235.53</v>
          </cell>
          <cell r="G689">
            <v>-59354.009999999995</v>
          </cell>
          <cell r="H689" t="str">
            <v>Equity</v>
          </cell>
          <cell r="I689">
            <v>0</v>
          </cell>
          <cell r="J689" t="str">
            <v>0101</v>
          </cell>
          <cell r="K689">
            <v>34235.53</v>
          </cell>
          <cell r="L689">
            <v>0</v>
          </cell>
          <cell r="M689">
            <v>34235.53</v>
          </cell>
          <cell r="N689">
            <v>0</v>
          </cell>
          <cell r="O689">
            <v>0</v>
          </cell>
          <cell r="Q689">
            <v>93589.54</v>
          </cell>
          <cell r="R689">
            <v>0</v>
          </cell>
          <cell r="T689" t="str">
            <v>010184700</v>
          </cell>
          <cell r="U689" t="str">
            <v>Non Current</v>
          </cell>
          <cell r="W689" t="str">
            <v>21600</v>
          </cell>
          <cell r="X689" t="str">
            <v>Unapr Retained Earnings</v>
          </cell>
        </row>
        <row r="690">
          <cell r="A690" t="str">
            <v>0101</v>
          </cell>
          <cell r="B690" t="str">
            <v>Piedmont Natural Gas</v>
          </cell>
          <cell r="C690" t="str">
            <v>84800</v>
          </cell>
          <cell r="D690" t="str">
            <v>Vaporizing Equip</v>
          </cell>
          <cell r="E690">
            <v>14091.84</v>
          </cell>
          <cell r="F690">
            <v>6232.65</v>
          </cell>
          <cell r="G690">
            <v>-7859.1900000000005</v>
          </cell>
          <cell r="H690" t="str">
            <v>Equity</v>
          </cell>
          <cell r="I690">
            <v>0</v>
          </cell>
          <cell r="J690" t="str">
            <v>0101</v>
          </cell>
          <cell r="K690">
            <v>6232.65</v>
          </cell>
          <cell r="L690">
            <v>0</v>
          </cell>
          <cell r="M690">
            <v>6232.65</v>
          </cell>
          <cell r="N690">
            <v>0</v>
          </cell>
          <cell r="O690">
            <v>0</v>
          </cell>
          <cell r="Q690">
            <v>14091.84</v>
          </cell>
          <cell r="R690">
            <v>0</v>
          </cell>
          <cell r="T690" t="str">
            <v>010184800</v>
          </cell>
          <cell r="U690" t="str">
            <v>Non Current</v>
          </cell>
          <cell r="W690" t="str">
            <v>21600</v>
          </cell>
          <cell r="X690" t="str">
            <v>Unapr Retained Earnings</v>
          </cell>
        </row>
        <row r="691">
          <cell r="A691" t="str">
            <v>0101</v>
          </cell>
          <cell r="B691" t="str">
            <v>Piedmont Natural Gas</v>
          </cell>
          <cell r="C691" t="str">
            <v>84810</v>
          </cell>
          <cell r="D691" t="str">
            <v>Compressor Equip</v>
          </cell>
          <cell r="E691">
            <v>278933.96000000002</v>
          </cell>
          <cell r="F691">
            <v>66227.14</v>
          </cell>
          <cell r="G691">
            <v>-212706.82</v>
          </cell>
          <cell r="H691" t="str">
            <v>Equity</v>
          </cell>
          <cell r="I691">
            <v>0</v>
          </cell>
          <cell r="J691" t="str">
            <v>0101</v>
          </cell>
          <cell r="K691">
            <v>66227.14</v>
          </cell>
          <cell r="L691">
            <v>0</v>
          </cell>
          <cell r="M691">
            <v>66227.14</v>
          </cell>
          <cell r="N691">
            <v>0</v>
          </cell>
          <cell r="O691">
            <v>0</v>
          </cell>
          <cell r="Q691">
            <v>278933.96000000002</v>
          </cell>
          <cell r="R691">
            <v>0</v>
          </cell>
          <cell r="T691" t="str">
            <v>010184810</v>
          </cell>
          <cell r="U691" t="str">
            <v>Non Current</v>
          </cell>
          <cell r="W691" t="str">
            <v>21600</v>
          </cell>
          <cell r="X691" t="str">
            <v>Unapr Retained Earnings</v>
          </cell>
        </row>
        <row r="692">
          <cell r="A692" t="str">
            <v>0101</v>
          </cell>
          <cell r="B692" t="str">
            <v>Piedmont Natural Gas</v>
          </cell>
          <cell r="C692" t="str">
            <v>84820</v>
          </cell>
          <cell r="D692" t="str">
            <v>Measu Regul Equip</v>
          </cell>
          <cell r="E692">
            <v>7176.3</v>
          </cell>
          <cell r="F692">
            <v>575.13</v>
          </cell>
          <cell r="G692">
            <v>-6601.17</v>
          </cell>
          <cell r="H692" t="str">
            <v>Equity</v>
          </cell>
          <cell r="I692">
            <v>0</v>
          </cell>
          <cell r="J692" t="str">
            <v>0101</v>
          </cell>
          <cell r="K692">
            <v>575.13</v>
          </cell>
          <cell r="L692">
            <v>0</v>
          </cell>
          <cell r="M692">
            <v>575.13</v>
          </cell>
          <cell r="N692">
            <v>0</v>
          </cell>
          <cell r="O692">
            <v>0</v>
          </cell>
          <cell r="Q692">
            <v>7176.3</v>
          </cell>
          <cell r="R692">
            <v>0</v>
          </cell>
          <cell r="T692" t="str">
            <v>010184820</v>
          </cell>
          <cell r="U692" t="str">
            <v>Non Current</v>
          </cell>
          <cell r="W692" t="str">
            <v>21600</v>
          </cell>
          <cell r="X692" t="str">
            <v>Unapr Retained Earnings</v>
          </cell>
        </row>
        <row r="693">
          <cell r="A693" t="str">
            <v>0101</v>
          </cell>
          <cell r="B693" t="str">
            <v>Piedmont Natural Gas</v>
          </cell>
          <cell r="C693" t="str">
            <v>84830</v>
          </cell>
          <cell r="D693" t="str">
            <v>Other Equip</v>
          </cell>
          <cell r="E693">
            <v>119316.15</v>
          </cell>
          <cell r="F693">
            <v>29470.48</v>
          </cell>
          <cell r="G693">
            <v>-89845.67</v>
          </cell>
          <cell r="H693" t="str">
            <v>Equity</v>
          </cell>
          <cell r="I693">
            <v>0</v>
          </cell>
          <cell r="J693" t="str">
            <v>0101</v>
          </cell>
          <cell r="K693">
            <v>29470.48</v>
          </cell>
          <cell r="L693">
            <v>0</v>
          </cell>
          <cell r="M693">
            <v>29470.48</v>
          </cell>
          <cell r="N693">
            <v>0</v>
          </cell>
          <cell r="O693">
            <v>0</v>
          </cell>
          <cell r="Q693">
            <v>119316.15</v>
          </cell>
          <cell r="R693">
            <v>0</v>
          </cell>
          <cell r="T693" t="str">
            <v>010184830</v>
          </cell>
          <cell r="U693" t="str">
            <v>Non Current</v>
          </cell>
          <cell r="W693" t="str">
            <v>21600</v>
          </cell>
          <cell r="X693" t="str">
            <v>Unapr Retained Earnings</v>
          </cell>
        </row>
        <row r="694">
          <cell r="A694" t="str">
            <v>0101</v>
          </cell>
          <cell r="B694" t="str">
            <v>Piedmont Natural Gas</v>
          </cell>
          <cell r="C694" t="str">
            <v>85000</v>
          </cell>
          <cell r="D694" t="str">
            <v>Supervision Engineering</v>
          </cell>
          <cell r="E694">
            <v>344455.33</v>
          </cell>
          <cell r="F694">
            <v>90584.25</v>
          </cell>
          <cell r="G694">
            <v>-253871.08000000002</v>
          </cell>
          <cell r="H694" t="str">
            <v>Equity</v>
          </cell>
          <cell r="I694">
            <v>0</v>
          </cell>
          <cell r="J694" t="str">
            <v>0101</v>
          </cell>
          <cell r="K694">
            <v>90584.25</v>
          </cell>
          <cell r="L694">
            <v>0</v>
          </cell>
          <cell r="M694">
            <v>90584.25</v>
          </cell>
          <cell r="N694">
            <v>0</v>
          </cell>
          <cell r="O694">
            <v>0</v>
          </cell>
          <cell r="Q694">
            <v>344455.33</v>
          </cell>
          <cell r="R694">
            <v>0</v>
          </cell>
          <cell r="T694" t="str">
            <v>010185000</v>
          </cell>
          <cell r="U694" t="str">
            <v>Non Current</v>
          </cell>
          <cell r="W694" t="str">
            <v>21600</v>
          </cell>
          <cell r="X694" t="str">
            <v>Unapr Retained Earnings</v>
          </cell>
        </row>
        <row r="695">
          <cell r="A695" t="str">
            <v>0101</v>
          </cell>
          <cell r="B695" t="str">
            <v>Piedmont Natural Gas</v>
          </cell>
          <cell r="C695" t="str">
            <v>85300</v>
          </cell>
          <cell r="D695" t="str">
            <v>Compressor Operation</v>
          </cell>
          <cell r="E695">
            <v>925</v>
          </cell>
          <cell r="F695">
            <v>79323.33</v>
          </cell>
          <cell r="G695">
            <v>78398.33</v>
          </cell>
          <cell r="H695" t="str">
            <v>Equity</v>
          </cell>
          <cell r="I695">
            <v>0</v>
          </cell>
          <cell r="J695" t="str">
            <v>0101</v>
          </cell>
          <cell r="K695">
            <v>79323.33</v>
          </cell>
          <cell r="L695">
            <v>0</v>
          </cell>
          <cell r="M695">
            <v>79323.33</v>
          </cell>
          <cell r="N695">
            <v>0</v>
          </cell>
          <cell r="O695">
            <v>0</v>
          </cell>
          <cell r="Q695">
            <v>925</v>
          </cell>
          <cell r="R695">
            <v>0</v>
          </cell>
          <cell r="T695" t="str">
            <v>010185300</v>
          </cell>
          <cell r="U695" t="str">
            <v>Non Current</v>
          </cell>
          <cell r="W695" t="str">
            <v>21600</v>
          </cell>
          <cell r="X695" t="str">
            <v>Unapr Retained Earnings</v>
          </cell>
        </row>
        <row r="696">
          <cell r="A696" t="str">
            <v>0101</v>
          </cell>
          <cell r="B696" t="str">
            <v>Piedmont Natural Gas</v>
          </cell>
          <cell r="C696" t="str">
            <v>85600</v>
          </cell>
          <cell r="D696" t="str">
            <v>Mains Services Expense</v>
          </cell>
          <cell r="E696">
            <v>923910.34</v>
          </cell>
          <cell r="F696">
            <v>20064.099999999999</v>
          </cell>
          <cell r="G696">
            <v>-903846.24</v>
          </cell>
          <cell r="H696" t="str">
            <v>Equity</v>
          </cell>
          <cell r="I696">
            <v>0</v>
          </cell>
          <cell r="J696" t="str">
            <v>0101</v>
          </cell>
          <cell r="K696">
            <v>20064.099999999999</v>
          </cell>
          <cell r="L696">
            <v>0</v>
          </cell>
          <cell r="M696">
            <v>20064.099999999999</v>
          </cell>
          <cell r="N696">
            <v>0</v>
          </cell>
          <cell r="O696">
            <v>0</v>
          </cell>
          <cell r="Q696">
            <v>923910.34</v>
          </cell>
          <cell r="R696">
            <v>0</v>
          </cell>
          <cell r="T696" t="str">
            <v>010185600</v>
          </cell>
          <cell r="U696" t="str">
            <v>Non Current</v>
          </cell>
          <cell r="W696" t="str">
            <v>21600</v>
          </cell>
          <cell r="X696" t="str">
            <v>Unapr Retained Earnings</v>
          </cell>
        </row>
        <row r="697">
          <cell r="A697" t="str">
            <v>0101</v>
          </cell>
          <cell r="B697" t="str">
            <v>Piedmont Natural Gas</v>
          </cell>
          <cell r="C697" t="str">
            <v>85700</v>
          </cell>
          <cell r="D697" t="str">
            <v>Measu Regula Stat-Trans</v>
          </cell>
          <cell r="E697">
            <v>104253.9</v>
          </cell>
          <cell r="F697">
            <v>6003.16</v>
          </cell>
          <cell r="G697">
            <v>-98250.739999999991</v>
          </cell>
          <cell r="H697" t="str">
            <v>Equity</v>
          </cell>
          <cell r="I697">
            <v>0</v>
          </cell>
          <cell r="J697" t="str">
            <v>0101</v>
          </cell>
          <cell r="K697">
            <v>6003.16</v>
          </cell>
          <cell r="L697">
            <v>0</v>
          </cell>
          <cell r="M697">
            <v>6003.16</v>
          </cell>
          <cell r="N697">
            <v>0</v>
          </cell>
          <cell r="O697">
            <v>0</v>
          </cell>
          <cell r="Q697">
            <v>104253.9</v>
          </cell>
          <cell r="R697">
            <v>0</v>
          </cell>
          <cell r="T697" t="str">
            <v>010185700</v>
          </cell>
          <cell r="U697" t="str">
            <v>Non Current</v>
          </cell>
          <cell r="W697" t="str">
            <v>21600</v>
          </cell>
          <cell r="X697" t="str">
            <v>Unapr Retained Earnings</v>
          </cell>
        </row>
        <row r="698">
          <cell r="A698" t="str">
            <v>0101</v>
          </cell>
          <cell r="B698" t="str">
            <v>Piedmont Natural Gas</v>
          </cell>
          <cell r="C698" t="str">
            <v>86000</v>
          </cell>
          <cell r="D698" t="str">
            <v>Transmission Line Rental</v>
          </cell>
          <cell r="E698">
            <v>259788.26</v>
          </cell>
          <cell r="F698">
            <v>0</v>
          </cell>
          <cell r="G698">
            <v>-259788.26</v>
          </cell>
          <cell r="H698" t="str">
            <v>Equity</v>
          </cell>
          <cell r="I698">
            <v>0</v>
          </cell>
          <cell r="J698" t="str">
            <v>01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Q698">
            <v>259788.26</v>
          </cell>
          <cell r="R698">
            <v>0</v>
          </cell>
          <cell r="T698" t="str">
            <v>010186000</v>
          </cell>
          <cell r="U698" t="str">
            <v>Non Current</v>
          </cell>
          <cell r="W698" t="str">
            <v>21600</v>
          </cell>
          <cell r="X698" t="str">
            <v>Unapr Retained Earnings</v>
          </cell>
        </row>
        <row r="699">
          <cell r="A699" t="str">
            <v>0101</v>
          </cell>
          <cell r="B699" t="str">
            <v>Piedmont Natural Gas</v>
          </cell>
          <cell r="C699" t="str">
            <v>86100</v>
          </cell>
          <cell r="D699" t="str">
            <v>Supervision Engineering</v>
          </cell>
          <cell r="E699">
            <v>333476.32</v>
          </cell>
          <cell r="F699">
            <v>86838.26</v>
          </cell>
          <cell r="G699">
            <v>-246638.06</v>
          </cell>
          <cell r="H699" t="str">
            <v>Equity</v>
          </cell>
          <cell r="I699">
            <v>0</v>
          </cell>
          <cell r="J699" t="str">
            <v>0101</v>
          </cell>
          <cell r="K699">
            <v>86838.26</v>
          </cell>
          <cell r="L699">
            <v>0</v>
          </cell>
          <cell r="M699">
            <v>86838.26</v>
          </cell>
          <cell r="N699">
            <v>0</v>
          </cell>
          <cell r="O699">
            <v>0</v>
          </cell>
          <cell r="Q699">
            <v>333476.32</v>
          </cell>
          <cell r="R699">
            <v>0</v>
          </cell>
          <cell r="T699" t="str">
            <v>010186100</v>
          </cell>
          <cell r="U699" t="str">
            <v>Non Current</v>
          </cell>
          <cell r="W699" t="str">
            <v>21600</v>
          </cell>
          <cell r="X699" t="str">
            <v>Unapr Retained Earnings</v>
          </cell>
        </row>
        <row r="700">
          <cell r="A700" t="str">
            <v>0101</v>
          </cell>
          <cell r="B700" t="str">
            <v>Piedmont Natural Gas</v>
          </cell>
          <cell r="C700" t="str">
            <v>86200</v>
          </cell>
          <cell r="D700" t="str">
            <v>Trans Maint - Structures &amp; Imp</v>
          </cell>
          <cell r="E700">
            <v>258.55</v>
          </cell>
          <cell r="F700">
            <v>0</v>
          </cell>
          <cell r="G700">
            <v>-258.55</v>
          </cell>
          <cell r="H700" t="str">
            <v>Equity</v>
          </cell>
          <cell r="I700">
            <v>0</v>
          </cell>
          <cell r="J700" t="str">
            <v>0101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258.55</v>
          </cell>
          <cell r="R700">
            <v>0</v>
          </cell>
          <cell r="T700" t="str">
            <v>010186200</v>
          </cell>
          <cell r="U700" t="str">
            <v>Non Current</v>
          </cell>
          <cell r="W700" t="str">
            <v>21600</v>
          </cell>
          <cell r="X700" t="str">
            <v>Unapr Retained Earnings</v>
          </cell>
        </row>
        <row r="701">
          <cell r="A701" t="str">
            <v>0101</v>
          </cell>
          <cell r="B701" t="str">
            <v>Piedmont Natural Gas</v>
          </cell>
          <cell r="C701" t="str">
            <v>86300</v>
          </cell>
          <cell r="D701" t="str">
            <v>Mains Excpt 86301 &amp; 86310</v>
          </cell>
          <cell r="E701">
            <v>1355697.15</v>
          </cell>
          <cell r="F701">
            <v>214423.79</v>
          </cell>
          <cell r="G701">
            <v>-1141273.3599999999</v>
          </cell>
          <cell r="H701" t="str">
            <v>Equity</v>
          </cell>
          <cell r="I701">
            <v>0</v>
          </cell>
          <cell r="J701" t="str">
            <v>0101</v>
          </cell>
          <cell r="K701">
            <v>214423.79</v>
          </cell>
          <cell r="L701">
            <v>0</v>
          </cell>
          <cell r="M701">
            <v>214423.79</v>
          </cell>
          <cell r="N701">
            <v>0</v>
          </cell>
          <cell r="O701">
            <v>0</v>
          </cell>
          <cell r="Q701">
            <v>1355697.15</v>
          </cell>
          <cell r="R701">
            <v>0</v>
          </cell>
          <cell r="T701" t="str">
            <v>010186300</v>
          </cell>
          <cell r="U701" t="str">
            <v>Non Current</v>
          </cell>
          <cell r="W701" t="str">
            <v>21600</v>
          </cell>
          <cell r="X701" t="str">
            <v>Unapr Retained Earnings</v>
          </cell>
        </row>
        <row r="702">
          <cell r="A702" t="str">
            <v>0101</v>
          </cell>
          <cell r="B702" t="str">
            <v>Piedmont Natural Gas</v>
          </cell>
          <cell r="C702" t="str">
            <v>86301</v>
          </cell>
          <cell r="D702" t="str">
            <v>Mains Damaged By Others</v>
          </cell>
          <cell r="E702">
            <v>21616.639999999999</v>
          </cell>
          <cell r="F702">
            <v>74298.38</v>
          </cell>
          <cell r="G702">
            <v>52681.740000000005</v>
          </cell>
          <cell r="H702" t="str">
            <v>Equity</v>
          </cell>
          <cell r="I702">
            <v>0</v>
          </cell>
          <cell r="J702" t="str">
            <v>0101</v>
          </cell>
          <cell r="K702">
            <v>74298.38</v>
          </cell>
          <cell r="L702">
            <v>0</v>
          </cell>
          <cell r="M702">
            <v>74298.38</v>
          </cell>
          <cell r="N702">
            <v>0</v>
          </cell>
          <cell r="O702">
            <v>0</v>
          </cell>
          <cell r="Q702">
            <v>21616.639999999999</v>
          </cell>
          <cell r="R702">
            <v>0</v>
          </cell>
          <cell r="T702" t="str">
            <v>010186301</v>
          </cell>
          <cell r="U702" t="str">
            <v>Non Current</v>
          </cell>
          <cell r="W702" t="str">
            <v>21600</v>
          </cell>
          <cell r="X702" t="str">
            <v>Unapr Retained Earnings</v>
          </cell>
        </row>
        <row r="703">
          <cell r="A703" t="str">
            <v>0101</v>
          </cell>
          <cell r="B703" t="str">
            <v>Piedmont Natural Gas</v>
          </cell>
          <cell r="C703" t="str">
            <v>86302</v>
          </cell>
          <cell r="D703" t="str">
            <v>86301 Contra</v>
          </cell>
          <cell r="E703">
            <v>-47816.98</v>
          </cell>
          <cell r="F703">
            <v>3349.74</v>
          </cell>
          <cell r="G703">
            <v>51166.720000000001</v>
          </cell>
          <cell r="H703" t="str">
            <v>Equity</v>
          </cell>
          <cell r="I703">
            <v>0</v>
          </cell>
          <cell r="J703" t="str">
            <v>0101</v>
          </cell>
          <cell r="K703">
            <v>3349.74</v>
          </cell>
          <cell r="L703">
            <v>0</v>
          </cell>
          <cell r="M703">
            <v>3349.74</v>
          </cell>
          <cell r="N703">
            <v>0</v>
          </cell>
          <cell r="O703">
            <v>0</v>
          </cell>
          <cell r="Q703">
            <v>-47816.98</v>
          </cell>
          <cell r="R703">
            <v>0</v>
          </cell>
          <cell r="T703" t="str">
            <v>010186302</v>
          </cell>
          <cell r="U703" t="str">
            <v>Non Current</v>
          </cell>
          <cell r="W703" t="str">
            <v>21600</v>
          </cell>
          <cell r="X703" t="str">
            <v>Unapr Retained Earnings</v>
          </cell>
        </row>
        <row r="704">
          <cell r="A704" t="str">
            <v>0101</v>
          </cell>
          <cell r="B704" t="str">
            <v>Piedmont Natural Gas</v>
          </cell>
          <cell r="C704" t="str">
            <v>86303</v>
          </cell>
          <cell r="D704" t="str">
            <v>Leak Survey</v>
          </cell>
          <cell r="E704">
            <v>31406.78</v>
          </cell>
          <cell r="F704">
            <v>16155.95</v>
          </cell>
          <cell r="G704">
            <v>-15250.829999999998</v>
          </cell>
          <cell r="H704" t="str">
            <v>Equity</v>
          </cell>
          <cell r="I704">
            <v>0</v>
          </cell>
          <cell r="J704" t="str">
            <v>0101</v>
          </cell>
          <cell r="K704">
            <v>16155.95</v>
          </cell>
          <cell r="L704">
            <v>0</v>
          </cell>
          <cell r="M704">
            <v>16155.95</v>
          </cell>
          <cell r="N704">
            <v>0</v>
          </cell>
          <cell r="O704">
            <v>0</v>
          </cell>
          <cell r="Q704">
            <v>31406.78</v>
          </cell>
          <cell r="R704">
            <v>0</v>
          </cell>
          <cell r="T704" t="str">
            <v>010186303</v>
          </cell>
          <cell r="U704" t="str">
            <v>Non Current</v>
          </cell>
          <cell r="W704" t="str">
            <v>21600</v>
          </cell>
          <cell r="X704" t="str">
            <v>Unapr Retained Earnings</v>
          </cell>
        </row>
        <row r="705">
          <cell r="A705" t="str">
            <v>0101</v>
          </cell>
          <cell r="B705" t="str">
            <v>Piedmont Natural Gas</v>
          </cell>
          <cell r="C705" t="str">
            <v>86304</v>
          </cell>
          <cell r="D705" t="str">
            <v>Line Locate and Crossing</v>
          </cell>
          <cell r="E705">
            <v>191560.17</v>
          </cell>
          <cell r="F705">
            <v>41965.62</v>
          </cell>
          <cell r="G705">
            <v>-149594.55000000002</v>
          </cell>
          <cell r="H705" t="str">
            <v>Equity</v>
          </cell>
          <cell r="I705">
            <v>0</v>
          </cell>
          <cell r="J705" t="str">
            <v>0101</v>
          </cell>
          <cell r="K705">
            <v>41965.62</v>
          </cell>
          <cell r="L705">
            <v>0</v>
          </cell>
          <cell r="M705">
            <v>41965.62</v>
          </cell>
          <cell r="N705">
            <v>0</v>
          </cell>
          <cell r="O705">
            <v>0</v>
          </cell>
          <cell r="Q705">
            <v>191560.17</v>
          </cell>
          <cell r="R705">
            <v>0</v>
          </cell>
          <cell r="T705" t="str">
            <v>010186304</v>
          </cell>
          <cell r="U705" t="str">
            <v>Non Current</v>
          </cell>
          <cell r="W705" t="str">
            <v>21600</v>
          </cell>
          <cell r="X705" t="str">
            <v>Unapr Retained Earnings</v>
          </cell>
        </row>
        <row r="706">
          <cell r="A706" t="str">
            <v>0101</v>
          </cell>
          <cell r="B706" t="str">
            <v>Piedmont Natural Gas</v>
          </cell>
          <cell r="C706" t="str">
            <v>86305</v>
          </cell>
          <cell r="D706" t="str">
            <v>Valve Inspection and Survey</v>
          </cell>
          <cell r="E706">
            <v>14806.73</v>
          </cell>
          <cell r="F706">
            <v>3216.04</v>
          </cell>
          <cell r="G706">
            <v>-11590.689999999999</v>
          </cell>
          <cell r="H706" t="str">
            <v>Equity</v>
          </cell>
          <cell r="I706">
            <v>0</v>
          </cell>
          <cell r="J706" t="str">
            <v>0101</v>
          </cell>
          <cell r="K706">
            <v>3216.04</v>
          </cell>
          <cell r="L706">
            <v>0</v>
          </cell>
          <cell r="M706">
            <v>3216.04</v>
          </cell>
          <cell r="N706">
            <v>0</v>
          </cell>
          <cell r="O706">
            <v>0</v>
          </cell>
          <cell r="Q706">
            <v>14806.73</v>
          </cell>
          <cell r="R706">
            <v>0</v>
          </cell>
          <cell r="T706" t="str">
            <v>010186305</v>
          </cell>
          <cell r="U706" t="str">
            <v>Non Current</v>
          </cell>
          <cell r="W706" t="str">
            <v>21600</v>
          </cell>
          <cell r="X706" t="str">
            <v>Unapr Retained Earnings</v>
          </cell>
        </row>
        <row r="707">
          <cell r="A707" t="str">
            <v>0101</v>
          </cell>
          <cell r="B707" t="str">
            <v>Piedmont Natural Gas</v>
          </cell>
          <cell r="C707" t="str">
            <v>86306</v>
          </cell>
          <cell r="D707" t="str">
            <v>Valve Maintenance</v>
          </cell>
          <cell r="E707">
            <v>30158.61</v>
          </cell>
          <cell r="F707">
            <v>11602.65</v>
          </cell>
          <cell r="G707">
            <v>-18555.96</v>
          </cell>
          <cell r="H707" t="str">
            <v>Equity</v>
          </cell>
          <cell r="I707">
            <v>0</v>
          </cell>
          <cell r="J707" t="str">
            <v>0101</v>
          </cell>
          <cell r="K707">
            <v>11602.65</v>
          </cell>
          <cell r="L707">
            <v>0</v>
          </cell>
          <cell r="M707">
            <v>11602.65</v>
          </cell>
          <cell r="N707">
            <v>0</v>
          </cell>
          <cell r="O707">
            <v>0</v>
          </cell>
          <cell r="Q707">
            <v>30158.61</v>
          </cell>
          <cell r="R707">
            <v>0</v>
          </cell>
          <cell r="T707" t="str">
            <v>010186306</v>
          </cell>
          <cell r="U707" t="str">
            <v>Non Current</v>
          </cell>
          <cell r="W707" t="str">
            <v>21600</v>
          </cell>
          <cell r="X707" t="str">
            <v>Unapr Retained Earnings</v>
          </cell>
        </row>
        <row r="708">
          <cell r="A708" t="str">
            <v>0101</v>
          </cell>
          <cell r="B708" t="str">
            <v>Piedmont Natural Gas</v>
          </cell>
          <cell r="C708" t="str">
            <v>86307</v>
          </cell>
          <cell r="D708" t="str">
            <v>Rights of Way Maintenance</v>
          </cell>
          <cell r="E708">
            <v>269173.8</v>
          </cell>
          <cell r="F708">
            <v>100184.7</v>
          </cell>
          <cell r="G708">
            <v>-168989.09999999998</v>
          </cell>
          <cell r="H708" t="str">
            <v>Equity</v>
          </cell>
          <cell r="I708">
            <v>0</v>
          </cell>
          <cell r="J708" t="str">
            <v>0101</v>
          </cell>
          <cell r="K708">
            <v>100184.7</v>
          </cell>
          <cell r="L708">
            <v>0</v>
          </cell>
          <cell r="M708">
            <v>100184.7</v>
          </cell>
          <cell r="N708">
            <v>0</v>
          </cell>
          <cell r="O708">
            <v>0</v>
          </cell>
          <cell r="Q708">
            <v>269173.8</v>
          </cell>
          <cell r="R708">
            <v>0</v>
          </cell>
          <cell r="T708" t="str">
            <v>010186307</v>
          </cell>
          <cell r="U708" t="str">
            <v>Non Current</v>
          </cell>
          <cell r="W708" t="str">
            <v>21600</v>
          </cell>
          <cell r="X708" t="str">
            <v>Unapr Retained Earnings</v>
          </cell>
        </row>
        <row r="709">
          <cell r="A709" t="str">
            <v>0101</v>
          </cell>
          <cell r="B709" t="str">
            <v>Piedmont Natural Gas</v>
          </cell>
          <cell r="C709" t="str">
            <v>86308</v>
          </cell>
          <cell r="D709" t="str">
            <v>Painting Transmission Valves</v>
          </cell>
          <cell r="E709">
            <v>2029.98</v>
          </cell>
          <cell r="F709">
            <v>595.88</v>
          </cell>
          <cell r="G709">
            <v>-1434.1</v>
          </cell>
          <cell r="H709" t="str">
            <v>Equity</v>
          </cell>
          <cell r="I709">
            <v>0</v>
          </cell>
          <cell r="J709" t="str">
            <v>0101</v>
          </cell>
          <cell r="K709">
            <v>595.88</v>
          </cell>
          <cell r="L709">
            <v>0</v>
          </cell>
          <cell r="M709">
            <v>595.88</v>
          </cell>
          <cell r="N709">
            <v>0</v>
          </cell>
          <cell r="O709">
            <v>0</v>
          </cell>
          <cell r="Q709">
            <v>2029.98</v>
          </cell>
          <cell r="R709">
            <v>0</v>
          </cell>
          <cell r="T709" t="str">
            <v>010186308</v>
          </cell>
          <cell r="U709" t="str">
            <v>Non Current</v>
          </cell>
          <cell r="W709" t="str">
            <v>21600</v>
          </cell>
          <cell r="X709" t="str">
            <v>Unapr Retained Earnings</v>
          </cell>
        </row>
        <row r="710">
          <cell r="A710" t="str">
            <v>0101</v>
          </cell>
          <cell r="B710" t="str">
            <v>Piedmont Natural Gas</v>
          </cell>
          <cell r="C710" t="str">
            <v>86310</v>
          </cell>
          <cell r="D710" t="str">
            <v>Main-Corr Control-Test</v>
          </cell>
          <cell r="E710">
            <v>160623.98000000001</v>
          </cell>
          <cell r="F710">
            <v>35950.17</v>
          </cell>
          <cell r="G710">
            <v>-124673.81000000001</v>
          </cell>
          <cell r="H710" t="str">
            <v>Equity</v>
          </cell>
          <cell r="I710">
            <v>0</v>
          </cell>
          <cell r="J710" t="str">
            <v>0101</v>
          </cell>
          <cell r="K710">
            <v>35950.17</v>
          </cell>
          <cell r="L710">
            <v>0</v>
          </cell>
          <cell r="M710">
            <v>35950.17</v>
          </cell>
          <cell r="N710">
            <v>0</v>
          </cell>
          <cell r="O710">
            <v>0</v>
          </cell>
          <cell r="Q710">
            <v>160623.98000000001</v>
          </cell>
          <cell r="R710">
            <v>0</v>
          </cell>
          <cell r="T710" t="str">
            <v>010186310</v>
          </cell>
          <cell r="U710" t="str">
            <v>Non Current</v>
          </cell>
          <cell r="W710" t="str">
            <v>21600</v>
          </cell>
          <cell r="X710" t="str">
            <v>Unapr Retained Earnings</v>
          </cell>
        </row>
        <row r="711">
          <cell r="A711" t="str">
            <v>0101</v>
          </cell>
          <cell r="B711" t="str">
            <v>Piedmont Natural Gas</v>
          </cell>
          <cell r="C711" t="str">
            <v>86320</v>
          </cell>
          <cell r="D711" t="str">
            <v>Main-Cor Contr-Trouble</v>
          </cell>
          <cell r="E711">
            <v>232143.1</v>
          </cell>
          <cell r="F711">
            <v>11670.6</v>
          </cell>
          <cell r="G711">
            <v>-220472.5</v>
          </cell>
          <cell r="H711" t="str">
            <v>Equity</v>
          </cell>
          <cell r="I711">
            <v>0</v>
          </cell>
          <cell r="J711" t="str">
            <v>0101</v>
          </cell>
          <cell r="K711">
            <v>11670.6</v>
          </cell>
          <cell r="L711">
            <v>0</v>
          </cell>
          <cell r="M711">
            <v>11670.6</v>
          </cell>
          <cell r="N711">
            <v>0</v>
          </cell>
          <cell r="O711">
            <v>0</v>
          </cell>
          <cell r="Q711">
            <v>232143.1</v>
          </cell>
          <cell r="R711">
            <v>0</v>
          </cell>
          <cell r="T711" t="str">
            <v>010186320</v>
          </cell>
          <cell r="U711" t="str">
            <v>Non Current</v>
          </cell>
          <cell r="W711" t="str">
            <v>21600</v>
          </cell>
          <cell r="X711" t="str">
            <v>Unapr Retained Earnings</v>
          </cell>
        </row>
        <row r="712">
          <cell r="A712" t="str">
            <v>0101</v>
          </cell>
          <cell r="B712" t="str">
            <v>Piedmont Natural Gas</v>
          </cell>
          <cell r="C712" t="str">
            <v>86330</v>
          </cell>
          <cell r="D712" t="str">
            <v>Main-Corr Contr-Repair</v>
          </cell>
          <cell r="E712">
            <v>113746.47</v>
          </cell>
          <cell r="F712">
            <v>13185.49</v>
          </cell>
          <cell r="G712">
            <v>-100560.98</v>
          </cell>
          <cell r="H712" t="str">
            <v>Equity</v>
          </cell>
          <cell r="I712">
            <v>0</v>
          </cell>
          <cell r="J712" t="str">
            <v>0101</v>
          </cell>
          <cell r="K712">
            <v>13185.49</v>
          </cell>
          <cell r="L712">
            <v>0</v>
          </cell>
          <cell r="M712">
            <v>13185.49</v>
          </cell>
          <cell r="N712">
            <v>0</v>
          </cell>
          <cell r="O712">
            <v>0</v>
          </cell>
          <cell r="Q712">
            <v>113746.47</v>
          </cell>
          <cell r="R712">
            <v>0</v>
          </cell>
          <cell r="T712" t="str">
            <v>010186330</v>
          </cell>
          <cell r="U712" t="str">
            <v>Non Current</v>
          </cell>
          <cell r="W712" t="str">
            <v>21600</v>
          </cell>
          <cell r="X712" t="str">
            <v>Unapr Retained Earnings</v>
          </cell>
        </row>
        <row r="713">
          <cell r="A713" t="str">
            <v>0101</v>
          </cell>
          <cell r="B713" t="str">
            <v>Piedmont Natural Gas</v>
          </cell>
          <cell r="C713" t="str">
            <v>86340</v>
          </cell>
          <cell r="D713" t="str">
            <v>Maint of Mains-Pipe Integrity</v>
          </cell>
          <cell r="E713">
            <v>364634.22</v>
          </cell>
          <cell r="F713">
            <v>261265.02</v>
          </cell>
          <cell r="G713">
            <v>-103369.19999999998</v>
          </cell>
          <cell r="H713" t="str">
            <v>Equity</v>
          </cell>
          <cell r="I713">
            <v>0</v>
          </cell>
          <cell r="J713" t="str">
            <v>0101</v>
          </cell>
          <cell r="K713">
            <v>261265.02</v>
          </cell>
          <cell r="L713">
            <v>0</v>
          </cell>
          <cell r="M713">
            <v>261265.02</v>
          </cell>
          <cell r="N713">
            <v>0</v>
          </cell>
          <cell r="O713">
            <v>0</v>
          </cell>
          <cell r="Q713">
            <v>364634.22</v>
          </cell>
          <cell r="R713">
            <v>0</v>
          </cell>
          <cell r="T713" t="str">
            <v>010186340</v>
          </cell>
          <cell r="U713" t="str">
            <v>Non Current</v>
          </cell>
          <cell r="W713" t="str">
            <v>21600</v>
          </cell>
          <cell r="X713" t="str">
            <v>Unapr Retained Earnings</v>
          </cell>
        </row>
        <row r="714">
          <cell r="A714" t="str">
            <v>0101</v>
          </cell>
          <cell r="B714" t="str">
            <v>Piedmont Natural Gas</v>
          </cell>
          <cell r="C714" t="str">
            <v>86400</v>
          </cell>
          <cell r="D714" t="str">
            <v>Compressor Maintenance</v>
          </cell>
          <cell r="E714">
            <v>3545.04</v>
          </cell>
          <cell r="F714">
            <v>75505.33</v>
          </cell>
          <cell r="G714">
            <v>71960.290000000008</v>
          </cell>
          <cell r="H714" t="str">
            <v>Equity</v>
          </cell>
          <cell r="I714">
            <v>0</v>
          </cell>
          <cell r="J714" t="str">
            <v>0101</v>
          </cell>
          <cell r="K714">
            <v>75505.33</v>
          </cell>
          <cell r="L714">
            <v>0</v>
          </cell>
          <cell r="M714">
            <v>75505.33</v>
          </cell>
          <cell r="N714">
            <v>0</v>
          </cell>
          <cell r="O714">
            <v>0</v>
          </cell>
          <cell r="Q714">
            <v>3545.04</v>
          </cell>
          <cell r="R714">
            <v>0</v>
          </cell>
          <cell r="T714" t="str">
            <v>010186400</v>
          </cell>
          <cell r="U714" t="str">
            <v>Non Current</v>
          </cell>
          <cell r="W714" t="str">
            <v>21600</v>
          </cell>
          <cell r="X714" t="str">
            <v>Unapr Retained Earnings</v>
          </cell>
        </row>
        <row r="715">
          <cell r="A715" t="str">
            <v>0101</v>
          </cell>
          <cell r="B715" t="str">
            <v>Piedmont Natural Gas</v>
          </cell>
          <cell r="C715" t="str">
            <v>86500</v>
          </cell>
          <cell r="D715" t="str">
            <v>Measu Regula Stat-Trans</v>
          </cell>
          <cell r="E715">
            <v>797286.85</v>
          </cell>
          <cell r="F715">
            <v>76160.570000000007</v>
          </cell>
          <cell r="G715">
            <v>-721126.28</v>
          </cell>
          <cell r="H715" t="str">
            <v>Equity</v>
          </cell>
          <cell r="I715">
            <v>0</v>
          </cell>
          <cell r="J715" t="str">
            <v>0101</v>
          </cell>
          <cell r="K715">
            <v>76160.570000000007</v>
          </cell>
          <cell r="L715">
            <v>0</v>
          </cell>
          <cell r="M715">
            <v>76160.570000000007</v>
          </cell>
          <cell r="N715">
            <v>0</v>
          </cell>
          <cell r="O715">
            <v>0</v>
          </cell>
          <cell r="Q715">
            <v>797286.85</v>
          </cell>
          <cell r="R715">
            <v>0</v>
          </cell>
          <cell r="T715" t="str">
            <v>010186500</v>
          </cell>
          <cell r="U715" t="str">
            <v>Non Current</v>
          </cell>
          <cell r="W715" t="str">
            <v>21600</v>
          </cell>
          <cell r="X715" t="str">
            <v>Unapr Retained Earnings</v>
          </cell>
        </row>
        <row r="716">
          <cell r="A716" t="str">
            <v>0101</v>
          </cell>
          <cell r="B716" t="str">
            <v>Piedmont Natural Gas</v>
          </cell>
          <cell r="C716" t="str">
            <v>86510</v>
          </cell>
          <cell r="D716" t="str">
            <v>Maint-Meter,Reg,FarmTaps,RegSt</v>
          </cell>
          <cell r="E716">
            <v>80701.55</v>
          </cell>
          <cell r="F716">
            <v>39141.199999999997</v>
          </cell>
          <cell r="G716">
            <v>-41560.350000000006</v>
          </cell>
          <cell r="H716" t="str">
            <v>Equity</v>
          </cell>
          <cell r="I716">
            <v>0</v>
          </cell>
          <cell r="J716" t="str">
            <v>0101</v>
          </cell>
          <cell r="K716">
            <v>39141.199999999997</v>
          </cell>
          <cell r="L716">
            <v>0</v>
          </cell>
          <cell r="M716">
            <v>39141.199999999997</v>
          </cell>
          <cell r="N716">
            <v>0</v>
          </cell>
          <cell r="O716">
            <v>0</v>
          </cell>
          <cell r="Q716">
            <v>80701.55</v>
          </cell>
          <cell r="R716">
            <v>0</v>
          </cell>
          <cell r="T716" t="str">
            <v>010186510</v>
          </cell>
          <cell r="U716" t="str">
            <v>Non Current</v>
          </cell>
          <cell r="W716" t="str">
            <v>21600</v>
          </cell>
          <cell r="X716" t="str">
            <v>Unapr Retained Earnings</v>
          </cell>
        </row>
        <row r="717">
          <cell r="A717" t="str">
            <v>0101</v>
          </cell>
          <cell r="B717" t="str">
            <v>Piedmont Natural Gas</v>
          </cell>
          <cell r="C717" t="str">
            <v>86800</v>
          </cell>
          <cell r="D717" t="str">
            <v>Maint-Power Gen Facilities</v>
          </cell>
          <cell r="E717">
            <v>0</v>
          </cell>
          <cell r="F717">
            <v>398.24</v>
          </cell>
          <cell r="G717">
            <v>398.24</v>
          </cell>
          <cell r="H717" t="str">
            <v>Equity</v>
          </cell>
          <cell r="I717">
            <v>0</v>
          </cell>
          <cell r="J717" t="str">
            <v>0101</v>
          </cell>
          <cell r="K717">
            <v>398.24</v>
          </cell>
          <cell r="L717">
            <v>0</v>
          </cell>
          <cell r="M717">
            <v>398.24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 t="str">
            <v>010186800</v>
          </cell>
          <cell r="U717" t="str">
            <v>Non Current</v>
          </cell>
          <cell r="W717" t="str">
            <v>21600</v>
          </cell>
          <cell r="X717" t="str">
            <v>Unapr Retained Earnings</v>
          </cell>
        </row>
        <row r="718">
          <cell r="A718" t="str">
            <v>0101</v>
          </cell>
          <cell r="B718" t="str">
            <v>Piedmont Natural Gas</v>
          </cell>
          <cell r="C718" t="str">
            <v>87000</v>
          </cell>
          <cell r="D718" t="str">
            <v>Supervision Engineering</v>
          </cell>
          <cell r="E718">
            <v>1788676.24</v>
          </cell>
          <cell r="F718">
            <v>414528.28</v>
          </cell>
          <cell r="G718">
            <v>-1374147.96</v>
          </cell>
          <cell r="H718" t="str">
            <v>Equity</v>
          </cell>
          <cell r="I718">
            <v>0</v>
          </cell>
          <cell r="J718" t="str">
            <v>0101</v>
          </cell>
          <cell r="K718">
            <v>414528.28</v>
          </cell>
          <cell r="L718">
            <v>0</v>
          </cell>
          <cell r="M718">
            <v>414528.28</v>
          </cell>
          <cell r="N718">
            <v>0</v>
          </cell>
          <cell r="O718">
            <v>0</v>
          </cell>
          <cell r="Q718">
            <v>1788676.24</v>
          </cell>
          <cell r="R718">
            <v>0</v>
          </cell>
          <cell r="T718" t="str">
            <v>010187000</v>
          </cell>
          <cell r="U718" t="str">
            <v>Non Current</v>
          </cell>
          <cell r="W718" t="str">
            <v>21600</v>
          </cell>
          <cell r="X718" t="str">
            <v>Unapr Retained Earnings</v>
          </cell>
        </row>
        <row r="719">
          <cell r="A719" t="str">
            <v>0101</v>
          </cell>
          <cell r="B719" t="str">
            <v>Piedmont Natural Gas</v>
          </cell>
          <cell r="C719" t="str">
            <v>87100</v>
          </cell>
          <cell r="D719" t="str">
            <v>Dist. Load Dispatching</v>
          </cell>
          <cell r="E719">
            <v>63798.67</v>
          </cell>
          <cell r="F719">
            <v>15973.55</v>
          </cell>
          <cell r="G719">
            <v>-47825.119999999995</v>
          </cell>
          <cell r="H719" t="str">
            <v>Equity</v>
          </cell>
          <cell r="I719">
            <v>0</v>
          </cell>
          <cell r="J719" t="str">
            <v>0101</v>
          </cell>
          <cell r="K719">
            <v>15973.55</v>
          </cell>
          <cell r="L719">
            <v>0</v>
          </cell>
          <cell r="M719">
            <v>15973.55</v>
          </cell>
          <cell r="N719">
            <v>0</v>
          </cell>
          <cell r="O719">
            <v>0</v>
          </cell>
          <cell r="Q719">
            <v>63798.67</v>
          </cell>
          <cell r="R719">
            <v>0</v>
          </cell>
          <cell r="T719" t="str">
            <v>010187100</v>
          </cell>
          <cell r="U719" t="str">
            <v>Non Current</v>
          </cell>
          <cell r="W719" t="str">
            <v>21600</v>
          </cell>
          <cell r="X719" t="str">
            <v>Unapr Retained Earnings</v>
          </cell>
        </row>
        <row r="720">
          <cell r="A720" t="str">
            <v>0101</v>
          </cell>
          <cell r="B720" t="str">
            <v>Piedmont Natural Gas</v>
          </cell>
          <cell r="C720" t="str">
            <v>87400</v>
          </cell>
          <cell r="D720" t="str">
            <v>Mains Services Expense</v>
          </cell>
          <cell r="E720">
            <v>5445994.6699999999</v>
          </cell>
          <cell r="F720">
            <v>565356.31000000006</v>
          </cell>
          <cell r="G720">
            <v>-4880638.3599999994</v>
          </cell>
          <cell r="H720" t="str">
            <v>Equity</v>
          </cell>
          <cell r="I720">
            <v>0</v>
          </cell>
          <cell r="J720" t="str">
            <v>0101</v>
          </cell>
          <cell r="K720">
            <v>565356.31000000006</v>
          </cell>
          <cell r="L720">
            <v>0</v>
          </cell>
          <cell r="M720">
            <v>565356.31000000006</v>
          </cell>
          <cell r="N720">
            <v>0</v>
          </cell>
          <cell r="O720">
            <v>0</v>
          </cell>
          <cell r="Q720">
            <v>5445994.6699999999</v>
          </cell>
          <cell r="R720">
            <v>0</v>
          </cell>
          <cell r="T720" t="str">
            <v>010187400</v>
          </cell>
          <cell r="U720" t="str">
            <v>Non Current</v>
          </cell>
          <cell r="W720" t="str">
            <v>21600</v>
          </cell>
          <cell r="X720" t="str">
            <v>Unapr Retained Earnings</v>
          </cell>
        </row>
        <row r="721">
          <cell r="A721" t="str">
            <v>0101</v>
          </cell>
          <cell r="B721" t="str">
            <v>Piedmont Natural Gas</v>
          </cell>
          <cell r="C721" t="str">
            <v>87410</v>
          </cell>
          <cell r="D721" t="str">
            <v>Line Locates</v>
          </cell>
          <cell r="E721">
            <v>1993201.1</v>
          </cell>
          <cell r="F721">
            <v>933644.05</v>
          </cell>
          <cell r="G721">
            <v>-1059557.05</v>
          </cell>
          <cell r="H721" t="str">
            <v>Equity</v>
          </cell>
          <cell r="I721">
            <v>0</v>
          </cell>
          <cell r="J721" t="str">
            <v>0101</v>
          </cell>
          <cell r="K721">
            <v>933644.05</v>
          </cell>
          <cell r="L721">
            <v>0</v>
          </cell>
          <cell r="M721">
            <v>933644.05</v>
          </cell>
          <cell r="N721">
            <v>0</v>
          </cell>
          <cell r="O721">
            <v>0</v>
          </cell>
          <cell r="Q721">
            <v>1993201.1</v>
          </cell>
          <cell r="R721">
            <v>0</v>
          </cell>
          <cell r="T721" t="str">
            <v>010187410</v>
          </cell>
          <cell r="U721" t="str">
            <v>Non Current</v>
          </cell>
          <cell r="W721" t="str">
            <v>21600</v>
          </cell>
          <cell r="X721" t="str">
            <v>Unapr Retained Earnings</v>
          </cell>
        </row>
        <row r="722">
          <cell r="A722" t="str">
            <v>0101</v>
          </cell>
          <cell r="B722" t="str">
            <v>Piedmont Natural Gas</v>
          </cell>
          <cell r="C722" t="str">
            <v>87500</v>
          </cell>
          <cell r="D722" t="str">
            <v>Measu Regula Stat-Distr</v>
          </cell>
          <cell r="E722">
            <v>1088423.68</v>
          </cell>
          <cell r="F722">
            <v>297281.88</v>
          </cell>
          <cell r="G722">
            <v>-791141.79999999993</v>
          </cell>
          <cell r="H722" t="str">
            <v>Equity</v>
          </cell>
          <cell r="I722">
            <v>0</v>
          </cell>
          <cell r="J722" t="str">
            <v>0101</v>
          </cell>
          <cell r="K722">
            <v>297281.88</v>
          </cell>
          <cell r="L722">
            <v>0</v>
          </cell>
          <cell r="M722">
            <v>297281.88</v>
          </cell>
          <cell r="N722">
            <v>0</v>
          </cell>
          <cell r="O722">
            <v>0</v>
          </cell>
          <cell r="Q722">
            <v>1088423.68</v>
          </cell>
          <cell r="R722">
            <v>0</v>
          </cell>
          <cell r="T722" t="str">
            <v>010187500</v>
          </cell>
          <cell r="U722" t="str">
            <v>Non Current</v>
          </cell>
          <cell r="W722" t="str">
            <v>21600</v>
          </cell>
          <cell r="X722" t="str">
            <v>Unapr Retained Earnings</v>
          </cell>
        </row>
        <row r="723">
          <cell r="A723" t="str">
            <v>0101</v>
          </cell>
          <cell r="B723" t="str">
            <v>Piedmont Natural Gas</v>
          </cell>
          <cell r="C723" t="str">
            <v>87600</v>
          </cell>
          <cell r="D723" t="str">
            <v>Measu Regula Stat-Indus</v>
          </cell>
          <cell r="E723">
            <v>153166.21</v>
          </cell>
          <cell r="F723">
            <v>36085.550000000003</v>
          </cell>
          <cell r="G723">
            <v>-117080.65999999999</v>
          </cell>
          <cell r="H723" t="str">
            <v>Equity</v>
          </cell>
          <cell r="I723">
            <v>0</v>
          </cell>
          <cell r="J723" t="str">
            <v>0101</v>
          </cell>
          <cell r="K723">
            <v>36085.550000000003</v>
          </cell>
          <cell r="L723">
            <v>0</v>
          </cell>
          <cell r="M723">
            <v>36085.550000000003</v>
          </cell>
          <cell r="N723">
            <v>0</v>
          </cell>
          <cell r="O723">
            <v>0</v>
          </cell>
          <cell r="Q723">
            <v>153166.21</v>
          </cell>
          <cell r="R723">
            <v>0</v>
          </cell>
          <cell r="T723" t="str">
            <v>010187600</v>
          </cell>
          <cell r="U723" t="str">
            <v>Non Current</v>
          </cell>
          <cell r="W723" t="str">
            <v>21600</v>
          </cell>
          <cell r="X723" t="str">
            <v>Unapr Retained Earnings</v>
          </cell>
        </row>
        <row r="724">
          <cell r="A724" t="str">
            <v>0101</v>
          </cell>
          <cell r="B724" t="str">
            <v>Piedmont Natural Gas</v>
          </cell>
          <cell r="C724" t="str">
            <v>87700</v>
          </cell>
          <cell r="D724" t="str">
            <v>Measu Regul Sta-City Gate</v>
          </cell>
          <cell r="E724">
            <v>96706.12</v>
          </cell>
          <cell r="F724">
            <v>29837.599999999999</v>
          </cell>
          <cell r="G724">
            <v>-66868.51999999999</v>
          </cell>
          <cell r="H724" t="str">
            <v>Equity</v>
          </cell>
          <cell r="I724">
            <v>0</v>
          </cell>
          <cell r="J724" t="str">
            <v>0101</v>
          </cell>
          <cell r="K724">
            <v>29837.599999999999</v>
          </cell>
          <cell r="L724">
            <v>0</v>
          </cell>
          <cell r="M724">
            <v>29837.599999999999</v>
          </cell>
          <cell r="N724">
            <v>0</v>
          </cell>
          <cell r="O724">
            <v>0</v>
          </cell>
          <cell r="Q724">
            <v>96706.12</v>
          </cell>
          <cell r="R724">
            <v>0</v>
          </cell>
          <cell r="T724" t="str">
            <v>010187700</v>
          </cell>
          <cell r="U724" t="str">
            <v>Non Current</v>
          </cell>
          <cell r="W724" t="str">
            <v>21600</v>
          </cell>
          <cell r="X724" t="str">
            <v>Unapr Retained Earnings</v>
          </cell>
        </row>
        <row r="725">
          <cell r="A725" t="str">
            <v>0101</v>
          </cell>
          <cell r="B725" t="str">
            <v>Piedmont Natural Gas</v>
          </cell>
          <cell r="C725" t="str">
            <v>87810</v>
          </cell>
          <cell r="D725" t="str">
            <v>Meter Changeout-Stat Reg</v>
          </cell>
          <cell r="E725">
            <v>297949.02</v>
          </cell>
          <cell r="F725">
            <v>18630.080000000002</v>
          </cell>
          <cell r="G725">
            <v>-279318.94</v>
          </cell>
          <cell r="H725" t="str">
            <v>Equity</v>
          </cell>
          <cell r="I725">
            <v>0</v>
          </cell>
          <cell r="J725" t="str">
            <v>0101</v>
          </cell>
          <cell r="K725">
            <v>18630.080000000002</v>
          </cell>
          <cell r="L725">
            <v>0</v>
          </cell>
          <cell r="M725">
            <v>18630.080000000002</v>
          </cell>
          <cell r="N725">
            <v>0</v>
          </cell>
          <cell r="O725">
            <v>0</v>
          </cell>
          <cell r="Q725">
            <v>297949.02</v>
          </cell>
          <cell r="R725">
            <v>0</v>
          </cell>
          <cell r="T725" t="str">
            <v>010187810</v>
          </cell>
          <cell r="U725" t="str">
            <v>Non Current</v>
          </cell>
          <cell r="W725" t="str">
            <v>21600</v>
          </cell>
          <cell r="X725" t="str">
            <v>Unapr Retained Earnings</v>
          </cell>
        </row>
        <row r="726">
          <cell r="A726" t="str">
            <v>0101</v>
          </cell>
          <cell r="B726" t="str">
            <v>Piedmont Natural Gas</v>
          </cell>
          <cell r="C726" t="str">
            <v>87815</v>
          </cell>
          <cell r="D726" t="str">
            <v>Meter Change-Nash Renew</v>
          </cell>
          <cell r="E726">
            <v>4830.67</v>
          </cell>
          <cell r="F726">
            <v>971.09</v>
          </cell>
          <cell r="G726">
            <v>-3859.58</v>
          </cell>
          <cell r="H726" t="str">
            <v>Equity</v>
          </cell>
          <cell r="I726">
            <v>0</v>
          </cell>
          <cell r="J726" t="str">
            <v>0101</v>
          </cell>
          <cell r="K726">
            <v>971.09</v>
          </cell>
          <cell r="L726">
            <v>0</v>
          </cell>
          <cell r="M726">
            <v>971.09</v>
          </cell>
          <cell r="N726">
            <v>0</v>
          </cell>
          <cell r="O726">
            <v>0</v>
          </cell>
          <cell r="Q726">
            <v>4830.67</v>
          </cell>
          <cell r="R726">
            <v>0</v>
          </cell>
          <cell r="T726" t="str">
            <v>010187815</v>
          </cell>
          <cell r="U726" t="str">
            <v>Non Current</v>
          </cell>
          <cell r="W726" t="str">
            <v>21600</v>
          </cell>
          <cell r="X726" t="str">
            <v>Unapr Retained Earnings</v>
          </cell>
        </row>
        <row r="727">
          <cell r="A727" t="str">
            <v>0101</v>
          </cell>
          <cell r="B727" t="str">
            <v>Piedmont Natural Gas</v>
          </cell>
          <cell r="C727" t="str">
            <v>87820</v>
          </cell>
          <cell r="D727" t="str">
            <v>Meter&amp;House Reg Exp-Other</v>
          </cell>
          <cell r="E727">
            <v>992.74</v>
          </cell>
          <cell r="F727">
            <v>0</v>
          </cell>
          <cell r="G727">
            <v>-992.74</v>
          </cell>
          <cell r="H727" t="str">
            <v>Equity</v>
          </cell>
          <cell r="I727">
            <v>0</v>
          </cell>
          <cell r="J727" t="str">
            <v>0101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992.74</v>
          </cell>
          <cell r="R727">
            <v>0</v>
          </cell>
          <cell r="T727" t="str">
            <v>010187820</v>
          </cell>
          <cell r="U727" t="str">
            <v>Non Current</v>
          </cell>
          <cell r="W727" t="str">
            <v>21600</v>
          </cell>
          <cell r="X727" t="str">
            <v>Unapr Retained Earnings</v>
          </cell>
        </row>
        <row r="728">
          <cell r="A728" t="str">
            <v>0101</v>
          </cell>
          <cell r="B728" t="str">
            <v>Piedmont Natural Gas</v>
          </cell>
          <cell r="C728" t="str">
            <v>87821</v>
          </cell>
          <cell r="D728" t="str">
            <v>Installations On New Serv</v>
          </cell>
          <cell r="E728">
            <v>2211.31</v>
          </cell>
          <cell r="F728">
            <v>416.61</v>
          </cell>
          <cell r="G728">
            <v>-1794.6999999999998</v>
          </cell>
          <cell r="H728" t="str">
            <v>Equity</v>
          </cell>
          <cell r="I728">
            <v>0</v>
          </cell>
          <cell r="J728" t="str">
            <v>0101</v>
          </cell>
          <cell r="K728">
            <v>416.61</v>
          </cell>
          <cell r="L728">
            <v>0</v>
          </cell>
          <cell r="M728">
            <v>416.61</v>
          </cell>
          <cell r="N728">
            <v>0</v>
          </cell>
          <cell r="O728">
            <v>0</v>
          </cell>
          <cell r="Q728">
            <v>2211.31</v>
          </cell>
          <cell r="R728">
            <v>0</v>
          </cell>
          <cell r="T728" t="str">
            <v>010187821</v>
          </cell>
          <cell r="U728" t="str">
            <v>Non Current</v>
          </cell>
          <cell r="W728" t="str">
            <v>21600</v>
          </cell>
          <cell r="X728" t="str">
            <v>Unapr Retained Earnings</v>
          </cell>
        </row>
        <row r="729">
          <cell r="A729" t="str">
            <v>0101</v>
          </cell>
          <cell r="B729" t="str">
            <v>Piedmont Natural Gas</v>
          </cell>
          <cell r="C729" t="str">
            <v>87822</v>
          </cell>
          <cell r="D729" t="str">
            <v>87821 (Accounting Contra)</v>
          </cell>
          <cell r="E729">
            <v>102.99</v>
          </cell>
          <cell r="F729">
            <v>0</v>
          </cell>
          <cell r="G729">
            <v>-102.99</v>
          </cell>
          <cell r="H729" t="str">
            <v>Equity</v>
          </cell>
          <cell r="I729">
            <v>0</v>
          </cell>
          <cell r="J729" t="str">
            <v>01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Q729">
            <v>102.99</v>
          </cell>
          <cell r="R729">
            <v>0</v>
          </cell>
          <cell r="T729" t="str">
            <v>010187822</v>
          </cell>
          <cell r="U729" t="str">
            <v>Non Current</v>
          </cell>
          <cell r="W729" t="str">
            <v>21600</v>
          </cell>
          <cell r="X729" t="str">
            <v>Unapr Retained Earnings</v>
          </cell>
        </row>
        <row r="730">
          <cell r="A730" t="str">
            <v>0101</v>
          </cell>
          <cell r="B730" t="str">
            <v>Piedmont Natural Gas</v>
          </cell>
          <cell r="C730" t="str">
            <v>87825</v>
          </cell>
          <cell r="D730" t="str">
            <v>Turn Ons/Offs-Reim Cost</v>
          </cell>
          <cell r="E730">
            <v>1288692.21</v>
          </cell>
          <cell r="F730">
            <v>457023.77</v>
          </cell>
          <cell r="G730">
            <v>-831668.44</v>
          </cell>
          <cell r="H730" t="str">
            <v>Equity</v>
          </cell>
          <cell r="I730">
            <v>0</v>
          </cell>
          <cell r="J730" t="str">
            <v>0101</v>
          </cell>
          <cell r="K730">
            <v>457023.77</v>
          </cell>
          <cell r="L730">
            <v>0</v>
          </cell>
          <cell r="M730">
            <v>457023.77</v>
          </cell>
          <cell r="N730">
            <v>0</v>
          </cell>
          <cell r="O730">
            <v>0</v>
          </cell>
          <cell r="Q730">
            <v>1288692.21</v>
          </cell>
          <cell r="R730">
            <v>0</v>
          </cell>
          <cell r="T730" t="str">
            <v>010187825</v>
          </cell>
          <cell r="U730" t="str">
            <v>Non Current</v>
          </cell>
          <cell r="W730" t="str">
            <v>21600</v>
          </cell>
          <cell r="X730" t="str">
            <v>Unapr Retained Earnings</v>
          </cell>
        </row>
        <row r="731">
          <cell r="A731" t="str">
            <v>0101</v>
          </cell>
          <cell r="B731" t="str">
            <v>Piedmont Natural Gas</v>
          </cell>
          <cell r="C731" t="str">
            <v>87827</v>
          </cell>
          <cell r="D731" t="str">
            <v>Turn Ons/Offs-Non-Reim Ct</v>
          </cell>
          <cell r="E731">
            <v>4000483.62</v>
          </cell>
          <cell r="F731">
            <v>1271747.94</v>
          </cell>
          <cell r="G731">
            <v>-2728735.68</v>
          </cell>
          <cell r="H731" t="str">
            <v>Equity</v>
          </cell>
          <cell r="I731">
            <v>0</v>
          </cell>
          <cell r="J731" t="str">
            <v>0101</v>
          </cell>
          <cell r="K731">
            <v>1271747.94</v>
          </cell>
          <cell r="L731">
            <v>0</v>
          </cell>
          <cell r="M731">
            <v>1271747.94</v>
          </cell>
          <cell r="N731">
            <v>0</v>
          </cell>
          <cell r="O731">
            <v>0</v>
          </cell>
          <cell r="Q731">
            <v>4000483.62</v>
          </cell>
          <cell r="R731">
            <v>0</v>
          </cell>
          <cell r="T731" t="str">
            <v>010187827</v>
          </cell>
          <cell r="U731" t="str">
            <v>Non Current</v>
          </cell>
          <cell r="W731" t="str">
            <v>21600</v>
          </cell>
          <cell r="X731" t="str">
            <v>Unapr Retained Earnings</v>
          </cell>
        </row>
        <row r="732">
          <cell r="A732" t="str">
            <v>0101</v>
          </cell>
          <cell r="B732" t="str">
            <v>Piedmont Natural Gas</v>
          </cell>
          <cell r="C732" t="str">
            <v>87828</v>
          </cell>
          <cell r="D732" t="str">
            <v>Other Field Expenses</v>
          </cell>
          <cell r="E732">
            <v>3647014.06</v>
          </cell>
          <cell r="F732">
            <v>876043.62</v>
          </cell>
          <cell r="G732">
            <v>-2770970.44</v>
          </cell>
          <cell r="H732" t="str">
            <v>Equity</v>
          </cell>
          <cell r="I732">
            <v>0</v>
          </cell>
          <cell r="J732" t="str">
            <v>0101</v>
          </cell>
          <cell r="K732">
            <v>876043.62</v>
          </cell>
          <cell r="L732">
            <v>0</v>
          </cell>
          <cell r="M732">
            <v>876043.62</v>
          </cell>
          <cell r="N732">
            <v>0</v>
          </cell>
          <cell r="O732">
            <v>0</v>
          </cell>
          <cell r="Q732">
            <v>3647014.06</v>
          </cell>
          <cell r="R732">
            <v>0</v>
          </cell>
          <cell r="T732" t="str">
            <v>010187828</v>
          </cell>
          <cell r="U732" t="str">
            <v>Non Current</v>
          </cell>
          <cell r="W732" t="str">
            <v>21600</v>
          </cell>
          <cell r="X732" t="str">
            <v>Unapr Retained Earnings</v>
          </cell>
        </row>
        <row r="733">
          <cell r="A733" t="str">
            <v>0101</v>
          </cell>
          <cell r="B733" t="str">
            <v>Piedmont Natural Gas</v>
          </cell>
          <cell r="C733" t="str">
            <v>87830</v>
          </cell>
          <cell r="D733" t="str">
            <v>Other Office Shop Expense</v>
          </cell>
          <cell r="E733">
            <v>1889065.89</v>
          </cell>
          <cell r="F733">
            <v>478117.29</v>
          </cell>
          <cell r="G733">
            <v>-1410948.5999999999</v>
          </cell>
          <cell r="H733" t="str">
            <v>Equity</v>
          </cell>
          <cell r="I733">
            <v>0</v>
          </cell>
          <cell r="J733" t="str">
            <v>0101</v>
          </cell>
          <cell r="K733">
            <v>478117.29</v>
          </cell>
          <cell r="L733">
            <v>0</v>
          </cell>
          <cell r="M733">
            <v>478117.29</v>
          </cell>
          <cell r="N733">
            <v>0</v>
          </cell>
          <cell r="O733">
            <v>0</v>
          </cell>
          <cell r="Q733">
            <v>1889065.89</v>
          </cell>
          <cell r="R733">
            <v>0</v>
          </cell>
          <cell r="T733" t="str">
            <v>010187830</v>
          </cell>
          <cell r="U733" t="str">
            <v>Non Current</v>
          </cell>
          <cell r="W733" t="str">
            <v>21600</v>
          </cell>
          <cell r="X733" t="str">
            <v>Unapr Retained Earnings</v>
          </cell>
        </row>
        <row r="734">
          <cell r="A734" t="str">
            <v>0101</v>
          </cell>
          <cell r="B734" t="str">
            <v>Piedmont Natural Gas</v>
          </cell>
          <cell r="C734" t="str">
            <v>87910</v>
          </cell>
          <cell r="D734" t="str">
            <v>Supervision</v>
          </cell>
          <cell r="E734">
            <v>1133820.68</v>
          </cell>
          <cell r="F734">
            <v>276509.93</v>
          </cell>
          <cell r="G734">
            <v>-857310.75</v>
          </cell>
          <cell r="H734" t="str">
            <v>Equity</v>
          </cell>
          <cell r="I734">
            <v>0</v>
          </cell>
          <cell r="J734" t="str">
            <v>0101</v>
          </cell>
          <cell r="K734">
            <v>276509.93</v>
          </cell>
          <cell r="L734">
            <v>0</v>
          </cell>
          <cell r="M734">
            <v>276509.93</v>
          </cell>
          <cell r="N734">
            <v>0</v>
          </cell>
          <cell r="O734">
            <v>0</v>
          </cell>
          <cell r="Q734">
            <v>1133820.68</v>
          </cell>
          <cell r="R734">
            <v>0</v>
          </cell>
          <cell r="T734" t="str">
            <v>010187910</v>
          </cell>
          <cell r="U734" t="str">
            <v>Non Current</v>
          </cell>
          <cell r="W734" t="str">
            <v>21600</v>
          </cell>
          <cell r="X734" t="str">
            <v>Unapr Retained Earnings</v>
          </cell>
        </row>
        <row r="735">
          <cell r="A735" t="str">
            <v>0101</v>
          </cell>
          <cell r="B735" t="str">
            <v>Piedmont Natural Gas</v>
          </cell>
          <cell r="C735" t="str">
            <v>87920</v>
          </cell>
          <cell r="D735" t="str">
            <v>Air Conditioners</v>
          </cell>
          <cell r="E735">
            <v>319.7</v>
          </cell>
          <cell r="F735">
            <v>0</v>
          </cell>
          <cell r="G735">
            <v>-319.7</v>
          </cell>
          <cell r="H735" t="str">
            <v>Equity</v>
          </cell>
          <cell r="I735">
            <v>0</v>
          </cell>
          <cell r="J735" t="str">
            <v>0101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319.7</v>
          </cell>
          <cell r="R735">
            <v>0</v>
          </cell>
          <cell r="T735" t="str">
            <v>010187920</v>
          </cell>
          <cell r="U735" t="str">
            <v>Non Current</v>
          </cell>
          <cell r="W735" t="str">
            <v>21600</v>
          </cell>
          <cell r="X735" t="str">
            <v>Unapr Retained Earnings</v>
          </cell>
        </row>
        <row r="736">
          <cell r="A736" t="str">
            <v>0101</v>
          </cell>
          <cell r="B736" t="str">
            <v>Piedmont Natural Gas</v>
          </cell>
          <cell r="C736" t="str">
            <v>87930</v>
          </cell>
          <cell r="D736" t="str">
            <v>New Customers</v>
          </cell>
          <cell r="E736">
            <v>1350778.1</v>
          </cell>
          <cell r="F736">
            <v>359457.28000000003</v>
          </cell>
          <cell r="G736">
            <v>-991320.82000000007</v>
          </cell>
          <cell r="H736" t="str">
            <v>Equity</v>
          </cell>
          <cell r="I736">
            <v>0</v>
          </cell>
          <cell r="J736" t="str">
            <v>0101</v>
          </cell>
          <cell r="K736">
            <v>359457.28000000003</v>
          </cell>
          <cell r="L736">
            <v>0</v>
          </cell>
          <cell r="M736">
            <v>359457.28000000003</v>
          </cell>
          <cell r="N736">
            <v>0</v>
          </cell>
          <cell r="O736">
            <v>0</v>
          </cell>
          <cell r="Q736">
            <v>1350778.1</v>
          </cell>
          <cell r="R736">
            <v>0</v>
          </cell>
          <cell r="T736" t="str">
            <v>010187930</v>
          </cell>
          <cell r="U736" t="str">
            <v>Non Current</v>
          </cell>
          <cell r="W736" t="str">
            <v>21600</v>
          </cell>
          <cell r="X736" t="str">
            <v>Unapr Retained Earnings</v>
          </cell>
        </row>
        <row r="737">
          <cell r="A737" t="str">
            <v>0101</v>
          </cell>
          <cell r="B737" t="str">
            <v>Piedmont Natural Gas</v>
          </cell>
          <cell r="C737" t="str">
            <v>87931</v>
          </cell>
          <cell r="D737" t="str">
            <v>Cost Install Exp-Res ENG</v>
          </cell>
          <cell r="E737">
            <v>1763.41</v>
          </cell>
          <cell r="F737">
            <v>0</v>
          </cell>
          <cell r="G737">
            <v>-1763.41</v>
          </cell>
          <cell r="H737" t="str">
            <v>Equity</v>
          </cell>
          <cell r="I737">
            <v>0</v>
          </cell>
          <cell r="J737" t="str">
            <v>0101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1763.41</v>
          </cell>
          <cell r="R737">
            <v>0</v>
          </cell>
          <cell r="T737" t="str">
            <v>010187931</v>
          </cell>
          <cell r="U737" t="str">
            <v>Non Current</v>
          </cell>
          <cell r="W737" t="str">
            <v>21600</v>
          </cell>
          <cell r="X737" t="str">
            <v>Unapr Retained Earnings</v>
          </cell>
        </row>
        <row r="738">
          <cell r="A738" t="str">
            <v>0101</v>
          </cell>
          <cell r="B738" t="str">
            <v>Piedmont Natural Gas</v>
          </cell>
          <cell r="C738" t="str">
            <v>87940</v>
          </cell>
          <cell r="D738" t="str">
            <v>Hazardous Conditions</v>
          </cell>
          <cell r="E738">
            <v>2421714.88</v>
          </cell>
          <cell r="F738">
            <v>863629.42</v>
          </cell>
          <cell r="G738">
            <v>-1558085.46</v>
          </cell>
          <cell r="H738" t="str">
            <v>Equity</v>
          </cell>
          <cell r="I738">
            <v>0</v>
          </cell>
          <cell r="J738" t="str">
            <v>0101</v>
          </cell>
          <cell r="K738">
            <v>863629.42</v>
          </cell>
          <cell r="L738">
            <v>0</v>
          </cell>
          <cell r="M738">
            <v>863629.42</v>
          </cell>
          <cell r="N738">
            <v>0</v>
          </cell>
          <cell r="O738">
            <v>0</v>
          </cell>
          <cell r="Q738">
            <v>2421714.88</v>
          </cell>
          <cell r="R738">
            <v>0</v>
          </cell>
          <cell r="T738" t="str">
            <v>010187940</v>
          </cell>
          <cell r="U738" t="str">
            <v>Non Current</v>
          </cell>
          <cell r="W738" t="str">
            <v>21600</v>
          </cell>
          <cell r="X738" t="str">
            <v>Unapr Retained Earnings</v>
          </cell>
        </row>
        <row r="739">
          <cell r="A739" t="str">
            <v>0101</v>
          </cell>
          <cell r="B739" t="str">
            <v>Piedmont Natural Gas</v>
          </cell>
          <cell r="C739" t="str">
            <v>87950</v>
          </cell>
          <cell r="D739" t="str">
            <v>Pilots-Turn Ons/Offs</v>
          </cell>
          <cell r="E739">
            <v>79896.75</v>
          </cell>
          <cell r="F739">
            <v>38308.61</v>
          </cell>
          <cell r="G739">
            <v>-41588.14</v>
          </cell>
          <cell r="H739" t="str">
            <v>Equity</v>
          </cell>
          <cell r="I739">
            <v>0</v>
          </cell>
          <cell r="J739" t="str">
            <v>0101</v>
          </cell>
          <cell r="K739">
            <v>38308.61</v>
          </cell>
          <cell r="L739">
            <v>0</v>
          </cell>
          <cell r="M739">
            <v>38308.61</v>
          </cell>
          <cell r="N739">
            <v>0</v>
          </cell>
          <cell r="O739">
            <v>0</v>
          </cell>
          <cell r="Q739">
            <v>79896.75</v>
          </cell>
          <cell r="R739">
            <v>0</v>
          </cell>
          <cell r="T739" t="str">
            <v>010187950</v>
          </cell>
          <cell r="U739" t="str">
            <v>Non Current</v>
          </cell>
          <cell r="W739" t="str">
            <v>21600</v>
          </cell>
          <cell r="X739" t="str">
            <v>Unapr Retained Earnings</v>
          </cell>
        </row>
        <row r="740">
          <cell r="A740" t="str">
            <v>0101</v>
          </cell>
          <cell r="B740" t="str">
            <v>Piedmont Natural Gas</v>
          </cell>
          <cell r="C740" t="str">
            <v>87960</v>
          </cell>
          <cell r="D740" t="str">
            <v>Operation Pip Equip Appls</v>
          </cell>
          <cell r="E740">
            <v>1494593.14</v>
          </cell>
          <cell r="F740">
            <v>447856.69</v>
          </cell>
          <cell r="G740">
            <v>-1046736.45</v>
          </cell>
          <cell r="H740" t="str">
            <v>Equity</v>
          </cell>
          <cell r="I740">
            <v>0</v>
          </cell>
          <cell r="J740" t="str">
            <v>0101</v>
          </cell>
          <cell r="K740">
            <v>447856.69</v>
          </cell>
          <cell r="L740">
            <v>0</v>
          </cell>
          <cell r="M740">
            <v>447856.69</v>
          </cell>
          <cell r="N740">
            <v>0</v>
          </cell>
          <cell r="O740">
            <v>0</v>
          </cell>
          <cell r="Q740">
            <v>1494593.14</v>
          </cell>
          <cell r="R740">
            <v>0</v>
          </cell>
          <cell r="T740" t="str">
            <v>010187960</v>
          </cell>
          <cell r="U740" t="str">
            <v>Non Current</v>
          </cell>
          <cell r="W740" t="str">
            <v>21600</v>
          </cell>
          <cell r="X740" t="str">
            <v>Unapr Retained Earnings</v>
          </cell>
        </row>
        <row r="741">
          <cell r="A741" t="str">
            <v>0101</v>
          </cell>
          <cell r="B741" t="str">
            <v>Piedmont Natural Gas</v>
          </cell>
          <cell r="C741" t="str">
            <v>87970</v>
          </cell>
          <cell r="D741" t="str">
            <v>Misc-Referrals,Office</v>
          </cell>
          <cell r="E741">
            <v>3359791.94</v>
          </cell>
          <cell r="F741">
            <v>914076.15</v>
          </cell>
          <cell r="G741">
            <v>-2445715.79</v>
          </cell>
          <cell r="H741" t="str">
            <v>Equity</v>
          </cell>
          <cell r="I741">
            <v>0</v>
          </cell>
          <cell r="J741" t="str">
            <v>0101</v>
          </cell>
          <cell r="K741">
            <v>914076.15</v>
          </cell>
          <cell r="L741">
            <v>0</v>
          </cell>
          <cell r="M741">
            <v>914076.15</v>
          </cell>
          <cell r="N741">
            <v>0</v>
          </cell>
          <cell r="O741">
            <v>0</v>
          </cell>
          <cell r="Q741">
            <v>3359791.94</v>
          </cell>
          <cell r="R741">
            <v>0</v>
          </cell>
          <cell r="T741" t="str">
            <v>010187970</v>
          </cell>
          <cell r="U741" t="str">
            <v>Non Current</v>
          </cell>
          <cell r="W741" t="str">
            <v>21600</v>
          </cell>
          <cell r="X741" t="str">
            <v>Unapr Retained Earnings</v>
          </cell>
        </row>
        <row r="742">
          <cell r="A742" t="str">
            <v>0101</v>
          </cell>
          <cell r="B742" t="str">
            <v>Piedmont Natural Gas</v>
          </cell>
          <cell r="C742" t="str">
            <v>87980</v>
          </cell>
          <cell r="D742" t="str">
            <v>Freework - Ngv</v>
          </cell>
          <cell r="E742">
            <v>14.37</v>
          </cell>
          <cell r="F742">
            <v>50.98</v>
          </cell>
          <cell r="G742">
            <v>36.61</v>
          </cell>
          <cell r="H742" t="str">
            <v>Equity</v>
          </cell>
          <cell r="I742">
            <v>0</v>
          </cell>
          <cell r="J742" t="str">
            <v>0101</v>
          </cell>
          <cell r="K742">
            <v>50.98</v>
          </cell>
          <cell r="L742">
            <v>0</v>
          </cell>
          <cell r="M742">
            <v>50.98</v>
          </cell>
          <cell r="N742">
            <v>0</v>
          </cell>
          <cell r="O742">
            <v>0</v>
          </cell>
          <cell r="Q742">
            <v>14.37</v>
          </cell>
          <cell r="R742">
            <v>0</v>
          </cell>
          <cell r="T742" t="str">
            <v>010187980</v>
          </cell>
          <cell r="U742" t="str">
            <v>Non Current</v>
          </cell>
          <cell r="W742" t="str">
            <v>21600</v>
          </cell>
          <cell r="X742" t="str">
            <v>Unapr Retained Earnings</v>
          </cell>
        </row>
        <row r="743">
          <cell r="A743" t="str">
            <v>0101</v>
          </cell>
          <cell r="B743" t="str">
            <v>Piedmont Natural Gas</v>
          </cell>
          <cell r="C743" t="str">
            <v>88010</v>
          </cell>
          <cell r="D743" t="str">
            <v>Labor</v>
          </cell>
          <cell r="E743">
            <v>837637.15</v>
          </cell>
          <cell r="F743">
            <v>228094.16</v>
          </cell>
          <cell r="G743">
            <v>-609542.99</v>
          </cell>
          <cell r="H743" t="str">
            <v>Equity</v>
          </cell>
          <cell r="I743">
            <v>0</v>
          </cell>
          <cell r="J743" t="str">
            <v>0101</v>
          </cell>
          <cell r="K743">
            <v>228094.16</v>
          </cell>
          <cell r="L743">
            <v>0</v>
          </cell>
          <cell r="M743">
            <v>228094.16</v>
          </cell>
          <cell r="N743">
            <v>0</v>
          </cell>
          <cell r="O743">
            <v>0</v>
          </cell>
          <cell r="Q743">
            <v>837637.15</v>
          </cell>
          <cell r="R743">
            <v>0</v>
          </cell>
          <cell r="T743" t="str">
            <v>010188010</v>
          </cell>
          <cell r="U743" t="str">
            <v>Non Current</v>
          </cell>
          <cell r="W743" t="str">
            <v>21600</v>
          </cell>
          <cell r="X743" t="str">
            <v>Unapr Retained Earnings</v>
          </cell>
        </row>
        <row r="744">
          <cell r="A744" t="str">
            <v>0101</v>
          </cell>
          <cell r="B744" t="str">
            <v>Piedmont Natural Gas</v>
          </cell>
          <cell r="C744" t="str">
            <v>88020</v>
          </cell>
          <cell r="D744" t="str">
            <v>Utilities-Cleaning Servic</v>
          </cell>
          <cell r="E744">
            <v>503093.16</v>
          </cell>
          <cell r="F744">
            <v>136424.71</v>
          </cell>
          <cell r="G744">
            <v>-366668.44999999995</v>
          </cell>
          <cell r="H744" t="str">
            <v>Equity</v>
          </cell>
          <cell r="I744">
            <v>0</v>
          </cell>
          <cell r="J744" t="str">
            <v>0101</v>
          </cell>
          <cell r="K744">
            <v>136424.71</v>
          </cell>
          <cell r="L744">
            <v>0</v>
          </cell>
          <cell r="M744">
            <v>136424.71</v>
          </cell>
          <cell r="N744">
            <v>0</v>
          </cell>
          <cell r="O744">
            <v>0</v>
          </cell>
          <cell r="Q744">
            <v>503093.16</v>
          </cell>
          <cell r="R744">
            <v>0</v>
          </cell>
          <cell r="T744" t="str">
            <v>010188020</v>
          </cell>
          <cell r="U744" t="str">
            <v>Non Current</v>
          </cell>
          <cell r="W744" t="str">
            <v>21600</v>
          </cell>
          <cell r="X744" t="str">
            <v>Unapr Retained Earnings</v>
          </cell>
        </row>
        <row r="745">
          <cell r="A745" t="str">
            <v>0101</v>
          </cell>
          <cell r="B745" t="str">
            <v>Piedmont Natural Gas</v>
          </cell>
          <cell r="C745" t="str">
            <v>88030</v>
          </cell>
          <cell r="D745" t="str">
            <v>Misc-Maps,Records,Office</v>
          </cell>
          <cell r="E745">
            <v>946290.36</v>
          </cell>
          <cell r="F745">
            <v>204628.47</v>
          </cell>
          <cell r="G745">
            <v>-741661.89</v>
          </cell>
          <cell r="H745" t="str">
            <v>Equity</v>
          </cell>
          <cell r="I745">
            <v>0</v>
          </cell>
          <cell r="J745" t="str">
            <v>0101</v>
          </cell>
          <cell r="K745">
            <v>204628.47</v>
          </cell>
          <cell r="L745">
            <v>0</v>
          </cell>
          <cell r="M745">
            <v>204628.47</v>
          </cell>
          <cell r="N745">
            <v>0</v>
          </cell>
          <cell r="O745">
            <v>0</v>
          </cell>
          <cell r="Q745">
            <v>946290.36</v>
          </cell>
          <cell r="R745">
            <v>0</v>
          </cell>
          <cell r="T745" t="str">
            <v>010188030</v>
          </cell>
          <cell r="U745" t="str">
            <v>Non Current</v>
          </cell>
          <cell r="W745" t="str">
            <v>21600</v>
          </cell>
          <cell r="X745" t="str">
            <v>Unapr Retained Earnings</v>
          </cell>
        </row>
        <row r="746">
          <cell r="A746" t="str">
            <v>0101</v>
          </cell>
          <cell r="B746" t="str">
            <v>Piedmont Natural Gas</v>
          </cell>
          <cell r="C746" t="str">
            <v>88100</v>
          </cell>
          <cell r="D746" t="str">
            <v>Rents</v>
          </cell>
          <cell r="E746">
            <v>69662.86</v>
          </cell>
          <cell r="F746">
            <v>8705.61</v>
          </cell>
          <cell r="G746">
            <v>-60957.25</v>
          </cell>
          <cell r="H746" t="str">
            <v>Equity</v>
          </cell>
          <cell r="I746">
            <v>0</v>
          </cell>
          <cell r="J746" t="str">
            <v>0101</v>
          </cell>
          <cell r="K746">
            <v>8705.61</v>
          </cell>
          <cell r="L746">
            <v>0</v>
          </cell>
          <cell r="M746">
            <v>8705.61</v>
          </cell>
          <cell r="N746">
            <v>0</v>
          </cell>
          <cell r="O746">
            <v>0</v>
          </cell>
          <cell r="Q746">
            <v>69662.86</v>
          </cell>
          <cell r="R746">
            <v>0</v>
          </cell>
          <cell r="T746" t="str">
            <v>010188100</v>
          </cell>
          <cell r="U746" t="str">
            <v>Non Current</v>
          </cell>
          <cell r="W746" t="str">
            <v>21600</v>
          </cell>
          <cell r="X746" t="str">
            <v>Unapr Retained Earnings</v>
          </cell>
        </row>
        <row r="747">
          <cell r="A747" t="str">
            <v>0101</v>
          </cell>
          <cell r="B747" t="str">
            <v>Piedmont Natural Gas</v>
          </cell>
          <cell r="C747" t="str">
            <v>88500</v>
          </cell>
          <cell r="D747" t="str">
            <v>Supervision Engineering</v>
          </cell>
          <cell r="E747">
            <v>1544711.46</v>
          </cell>
          <cell r="F747">
            <v>389511.35</v>
          </cell>
          <cell r="G747">
            <v>-1155200.1099999999</v>
          </cell>
          <cell r="H747" t="str">
            <v>Equity</v>
          </cell>
          <cell r="I747">
            <v>0</v>
          </cell>
          <cell r="J747" t="str">
            <v>0101</v>
          </cell>
          <cell r="K747">
            <v>389511.35</v>
          </cell>
          <cell r="L747">
            <v>0</v>
          </cell>
          <cell r="M747">
            <v>389511.35</v>
          </cell>
          <cell r="N747">
            <v>0</v>
          </cell>
          <cell r="O747">
            <v>0</v>
          </cell>
          <cell r="Q747">
            <v>1544711.46</v>
          </cell>
          <cell r="R747">
            <v>0</v>
          </cell>
          <cell r="T747" t="str">
            <v>010188500</v>
          </cell>
          <cell r="U747" t="str">
            <v>Non Current</v>
          </cell>
          <cell r="W747" t="str">
            <v>21600</v>
          </cell>
          <cell r="X747" t="str">
            <v>Unapr Retained Earnings</v>
          </cell>
        </row>
        <row r="748">
          <cell r="A748" t="str">
            <v>0101</v>
          </cell>
          <cell r="B748" t="str">
            <v>Piedmont Natural Gas</v>
          </cell>
          <cell r="C748" t="str">
            <v>88600</v>
          </cell>
          <cell r="D748" t="str">
            <v>Structures</v>
          </cell>
          <cell r="E748">
            <v>107210.27</v>
          </cell>
          <cell r="F748">
            <v>17694.490000000002</v>
          </cell>
          <cell r="G748">
            <v>-89515.78</v>
          </cell>
          <cell r="H748" t="str">
            <v>Equity</v>
          </cell>
          <cell r="I748">
            <v>0</v>
          </cell>
          <cell r="J748" t="str">
            <v>0101</v>
          </cell>
          <cell r="K748">
            <v>17694.490000000002</v>
          </cell>
          <cell r="L748">
            <v>0</v>
          </cell>
          <cell r="M748">
            <v>17694.490000000002</v>
          </cell>
          <cell r="N748">
            <v>0</v>
          </cell>
          <cell r="O748">
            <v>0</v>
          </cell>
          <cell r="Q748">
            <v>107210.27</v>
          </cell>
          <cell r="R748">
            <v>0</v>
          </cell>
          <cell r="T748" t="str">
            <v>010188600</v>
          </cell>
          <cell r="U748" t="str">
            <v>Non Current</v>
          </cell>
          <cell r="W748" t="str">
            <v>21600</v>
          </cell>
          <cell r="X748" t="str">
            <v>Unapr Retained Earnings</v>
          </cell>
        </row>
        <row r="749">
          <cell r="A749" t="str">
            <v>0101</v>
          </cell>
          <cell r="B749" t="str">
            <v>Piedmont Natural Gas</v>
          </cell>
          <cell r="C749" t="str">
            <v>88700</v>
          </cell>
          <cell r="D749" t="str">
            <v>Mains Excpt 88701 &amp; 88710</v>
          </cell>
          <cell r="E749">
            <v>7068588.8399999999</v>
          </cell>
          <cell r="F749">
            <v>1656168.63</v>
          </cell>
          <cell r="G749">
            <v>-5412420.21</v>
          </cell>
          <cell r="H749" t="str">
            <v>Equity</v>
          </cell>
          <cell r="I749">
            <v>0</v>
          </cell>
          <cell r="J749" t="str">
            <v>0101</v>
          </cell>
          <cell r="K749">
            <v>1656168.63</v>
          </cell>
          <cell r="L749">
            <v>0</v>
          </cell>
          <cell r="M749">
            <v>1656168.63</v>
          </cell>
          <cell r="N749">
            <v>0</v>
          </cell>
          <cell r="O749">
            <v>0</v>
          </cell>
          <cell r="Q749">
            <v>7068588.8399999999</v>
          </cell>
          <cell r="R749">
            <v>0</v>
          </cell>
          <cell r="T749" t="str">
            <v>010188700</v>
          </cell>
          <cell r="U749" t="str">
            <v>Non Current</v>
          </cell>
          <cell r="W749" t="str">
            <v>21600</v>
          </cell>
          <cell r="X749" t="str">
            <v>Unapr Retained Earnings</v>
          </cell>
        </row>
        <row r="750">
          <cell r="A750" t="str">
            <v>0101</v>
          </cell>
          <cell r="B750" t="str">
            <v>Piedmont Natural Gas</v>
          </cell>
          <cell r="C750" t="str">
            <v>88701</v>
          </cell>
          <cell r="D750" t="str">
            <v>Mains Damaged By Others</v>
          </cell>
          <cell r="E750">
            <v>332572.03999999998</v>
          </cell>
          <cell r="F750">
            <v>48667.85</v>
          </cell>
          <cell r="G750">
            <v>-283904.19</v>
          </cell>
          <cell r="H750" t="str">
            <v>Equity</v>
          </cell>
          <cell r="I750">
            <v>0</v>
          </cell>
          <cell r="J750" t="str">
            <v>0101</v>
          </cell>
          <cell r="K750">
            <v>48667.85</v>
          </cell>
          <cell r="L750">
            <v>0</v>
          </cell>
          <cell r="M750">
            <v>48667.85</v>
          </cell>
          <cell r="N750">
            <v>0</v>
          </cell>
          <cell r="O750">
            <v>0</v>
          </cell>
          <cell r="Q750">
            <v>332572.03999999998</v>
          </cell>
          <cell r="R750">
            <v>0</v>
          </cell>
          <cell r="T750" t="str">
            <v>010188701</v>
          </cell>
          <cell r="U750" t="str">
            <v>Non Current</v>
          </cell>
          <cell r="W750" t="str">
            <v>21600</v>
          </cell>
          <cell r="X750" t="str">
            <v>Unapr Retained Earnings</v>
          </cell>
        </row>
        <row r="751">
          <cell r="A751" t="str">
            <v>0101</v>
          </cell>
          <cell r="B751" t="str">
            <v>Piedmont Natural Gas</v>
          </cell>
          <cell r="C751" t="str">
            <v>88702</v>
          </cell>
          <cell r="D751" t="str">
            <v>88701 (Contra)</v>
          </cell>
          <cell r="E751">
            <v>-806612.73</v>
          </cell>
          <cell r="F751">
            <v>-156825.29999999999</v>
          </cell>
          <cell r="G751">
            <v>649787.42999999993</v>
          </cell>
          <cell r="H751" t="str">
            <v>Equity</v>
          </cell>
          <cell r="I751">
            <v>0</v>
          </cell>
          <cell r="J751" t="str">
            <v>0101</v>
          </cell>
          <cell r="K751">
            <v>-156825.29999999999</v>
          </cell>
          <cell r="L751">
            <v>0</v>
          </cell>
          <cell r="M751">
            <v>-156825.29999999999</v>
          </cell>
          <cell r="N751">
            <v>0</v>
          </cell>
          <cell r="O751">
            <v>0</v>
          </cell>
          <cell r="Q751">
            <v>-806612.73</v>
          </cell>
          <cell r="R751">
            <v>0</v>
          </cell>
          <cell r="T751" t="str">
            <v>010188702</v>
          </cell>
          <cell r="U751" t="str">
            <v>Non Current</v>
          </cell>
          <cell r="W751" t="str">
            <v>21600</v>
          </cell>
          <cell r="X751" t="str">
            <v>Unapr Retained Earnings</v>
          </cell>
        </row>
        <row r="752">
          <cell r="A752" t="str">
            <v>0101</v>
          </cell>
          <cell r="B752" t="str">
            <v>Piedmont Natural Gas</v>
          </cell>
          <cell r="C752" t="str">
            <v>88703</v>
          </cell>
          <cell r="D752" t="str">
            <v>Leak Survey</v>
          </cell>
          <cell r="E752">
            <v>219369.46</v>
          </cell>
          <cell r="F752">
            <v>121312.92</v>
          </cell>
          <cell r="G752">
            <v>-98056.54</v>
          </cell>
          <cell r="H752" t="str">
            <v>Equity</v>
          </cell>
          <cell r="I752">
            <v>0</v>
          </cell>
          <cell r="J752" t="str">
            <v>0101</v>
          </cell>
          <cell r="K752">
            <v>121312.92</v>
          </cell>
          <cell r="L752">
            <v>0</v>
          </cell>
          <cell r="M752">
            <v>121312.92</v>
          </cell>
          <cell r="N752">
            <v>0</v>
          </cell>
          <cell r="O752">
            <v>0</v>
          </cell>
          <cell r="Q752">
            <v>219369.46</v>
          </cell>
          <cell r="R752">
            <v>0</v>
          </cell>
          <cell r="T752" t="str">
            <v>010188703</v>
          </cell>
          <cell r="U752" t="str">
            <v>Non Current</v>
          </cell>
          <cell r="W752" t="str">
            <v>21600</v>
          </cell>
          <cell r="X752" t="str">
            <v>Unapr Retained Earnings</v>
          </cell>
        </row>
        <row r="753">
          <cell r="A753" t="str">
            <v>0101</v>
          </cell>
          <cell r="B753" t="str">
            <v>Piedmont Natural Gas</v>
          </cell>
          <cell r="C753" t="str">
            <v>88704</v>
          </cell>
          <cell r="D753" t="str">
            <v>Valve Inspection and Survey</v>
          </cell>
          <cell r="E753">
            <v>182090.8</v>
          </cell>
          <cell r="F753">
            <v>92709.1</v>
          </cell>
          <cell r="G753">
            <v>-89381.699999999983</v>
          </cell>
          <cell r="H753" t="str">
            <v>Equity</v>
          </cell>
          <cell r="I753">
            <v>0</v>
          </cell>
          <cell r="J753" t="str">
            <v>0101</v>
          </cell>
          <cell r="K753">
            <v>92709.1</v>
          </cell>
          <cell r="L753">
            <v>0</v>
          </cell>
          <cell r="M753">
            <v>92709.1</v>
          </cell>
          <cell r="N753">
            <v>0</v>
          </cell>
          <cell r="O753">
            <v>0</v>
          </cell>
          <cell r="Q753">
            <v>182090.8</v>
          </cell>
          <cell r="R753">
            <v>0</v>
          </cell>
          <cell r="T753" t="str">
            <v>010188704</v>
          </cell>
          <cell r="U753" t="str">
            <v>Non Current</v>
          </cell>
          <cell r="W753" t="str">
            <v>21600</v>
          </cell>
          <cell r="X753" t="str">
            <v>Unapr Retained Earnings</v>
          </cell>
        </row>
        <row r="754">
          <cell r="A754" t="str">
            <v>0101</v>
          </cell>
          <cell r="B754" t="str">
            <v>Piedmont Natural Gas</v>
          </cell>
          <cell r="C754" t="str">
            <v>88705</v>
          </cell>
          <cell r="D754" t="str">
            <v>Rights of Way Maintenance</v>
          </cell>
          <cell r="E754">
            <v>32656.3</v>
          </cell>
          <cell r="F754">
            <v>11721.14</v>
          </cell>
          <cell r="G754">
            <v>-20935.16</v>
          </cell>
          <cell r="H754" t="str">
            <v>Equity</v>
          </cell>
          <cell r="I754">
            <v>0</v>
          </cell>
          <cell r="J754" t="str">
            <v>0101</v>
          </cell>
          <cell r="K754">
            <v>11721.14</v>
          </cell>
          <cell r="L754">
            <v>0</v>
          </cell>
          <cell r="M754">
            <v>11721.14</v>
          </cell>
          <cell r="N754">
            <v>0</v>
          </cell>
          <cell r="O754">
            <v>0</v>
          </cell>
          <cell r="Q754">
            <v>32656.3</v>
          </cell>
          <cell r="R754">
            <v>0</v>
          </cell>
          <cell r="T754" t="str">
            <v>010188705</v>
          </cell>
          <cell r="U754" t="str">
            <v>Non Current</v>
          </cell>
          <cell r="W754" t="str">
            <v>21600</v>
          </cell>
          <cell r="X754" t="str">
            <v>Unapr Retained Earnings</v>
          </cell>
        </row>
        <row r="755">
          <cell r="A755" t="str">
            <v>0101</v>
          </cell>
          <cell r="B755" t="str">
            <v>Piedmont Natural Gas</v>
          </cell>
          <cell r="C755" t="str">
            <v>88710</v>
          </cell>
          <cell r="D755" t="str">
            <v>Main-Corr Control-Test</v>
          </cell>
          <cell r="E755">
            <v>673758.58</v>
          </cell>
          <cell r="F755">
            <v>174191.29</v>
          </cell>
          <cell r="G755">
            <v>-499567.28999999992</v>
          </cell>
          <cell r="H755" t="str">
            <v>Equity</v>
          </cell>
          <cell r="I755">
            <v>0</v>
          </cell>
          <cell r="J755" t="str">
            <v>0101</v>
          </cell>
          <cell r="K755">
            <v>174191.29</v>
          </cell>
          <cell r="L755">
            <v>0</v>
          </cell>
          <cell r="M755">
            <v>174191.29</v>
          </cell>
          <cell r="N755">
            <v>0</v>
          </cell>
          <cell r="O755">
            <v>0</v>
          </cell>
          <cell r="Q755">
            <v>673758.58</v>
          </cell>
          <cell r="R755">
            <v>0</v>
          </cell>
          <cell r="T755" t="str">
            <v>010188710</v>
          </cell>
          <cell r="U755" t="str">
            <v>Non Current</v>
          </cell>
          <cell r="W755" t="str">
            <v>21600</v>
          </cell>
          <cell r="X755" t="str">
            <v>Unapr Retained Earnings</v>
          </cell>
        </row>
        <row r="756">
          <cell r="A756" t="str">
            <v>0101</v>
          </cell>
          <cell r="B756" t="str">
            <v>Piedmont Natural Gas</v>
          </cell>
          <cell r="C756" t="str">
            <v>88720</v>
          </cell>
          <cell r="D756" t="str">
            <v>Main-Cor Contr-Trouble</v>
          </cell>
          <cell r="E756">
            <v>232297.23</v>
          </cell>
          <cell r="F756">
            <v>56264.97</v>
          </cell>
          <cell r="G756">
            <v>-176032.26</v>
          </cell>
          <cell r="H756" t="str">
            <v>Equity</v>
          </cell>
          <cell r="I756">
            <v>0</v>
          </cell>
          <cell r="J756" t="str">
            <v>0101</v>
          </cell>
          <cell r="K756">
            <v>56264.97</v>
          </cell>
          <cell r="L756">
            <v>0</v>
          </cell>
          <cell r="M756">
            <v>56264.97</v>
          </cell>
          <cell r="N756">
            <v>0</v>
          </cell>
          <cell r="O756">
            <v>0</v>
          </cell>
          <cell r="Q756">
            <v>232297.23</v>
          </cell>
          <cell r="R756">
            <v>0</v>
          </cell>
          <cell r="T756" t="str">
            <v>010188720</v>
          </cell>
          <cell r="U756" t="str">
            <v>Non Current</v>
          </cell>
          <cell r="W756" t="str">
            <v>21600</v>
          </cell>
          <cell r="X756" t="str">
            <v>Unapr Retained Earnings</v>
          </cell>
        </row>
        <row r="757">
          <cell r="A757" t="str">
            <v>0101</v>
          </cell>
          <cell r="B757" t="str">
            <v>Piedmont Natural Gas</v>
          </cell>
          <cell r="C757" t="str">
            <v>88730</v>
          </cell>
          <cell r="D757" t="str">
            <v>Main-Corr Contr-Repair</v>
          </cell>
          <cell r="E757">
            <v>341047.27</v>
          </cell>
          <cell r="F757">
            <v>67710.52</v>
          </cell>
          <cell r="G757">
            <v>-273336.75</v>
          </cell>
          <cell r="H757" t="str">
            <v>Equity</v>
          </cell>
          <cell r="I757">
            <v>0</v>
          </cell>
          <cell r="J757" t="str">
            <v>0101</v>
          </cell>
          <cell r="K757">
            <v>67710.52</v>
          </cell>
          <cell r="L757">
            <v>0</v>
          </cell>
          <cell r="M757">
            <v>67710.52</v>
          </cell>
          <cell r="N757">
            <v>0</v>
          </cell>
          <cell r="O757">
            <v>0</v>
          </cell>
          <cell r="Q757">
            <v>341047.27</v>
          </cell>
          <cell r="R757">
            <v>0</v>
          </cell>
          <cell r="T757" t="str">
            <v>010188730</v>
          </cell>
          <cell r="U757" t="str">
            <v>Non Current</v>
          </cell>
          <cell r="W757" t="str">
            <v>21600</v>
          </cell>
          <cell r="X757" t="str">
            <v>Unapr Retained Earnings</v>
          </cell>
        </row>
        <row r="758">
          <cell r="A758" t="str">
            <v>0101</v>
          </cell>
          <cell r="B758" t="str">
            <v>Piedmont Natural Gas</v>
          </cell>
          <cell r="C758" t="str">
            <v>88800</v>
          </cell>
          <cell r="D758" t="str">
            <v>Distillate Removal</v>
          </cell>
          <cell r="E758">
            <v>3932.54</v>
          </cell>
          <cell r="F758">
            <v>3758.01</v>
          </cell>
          <cell r="G758">
            <v>-174.52999999999975</v>
          </cell>
          <cell r="H758" t="str">
            <v>Equity</v>
          </cell>
          <cell r="I758">
            <v>0</v>
          </cell>
          <cell r="J758" t="str">
            <v>0101</v>
          </cell>
          <cell r="K758">
            <v>3758.01</v>
          </cell>
          <cell r="L758">
            <v>0</v>
          </cell>
          <cell r="M758">
            <v>3758.01</v>
          </cell>
          <cell r="N758">
            <v>0</v>
          </cell>
          <cell r="O758">
            <v>0</v>
          </cell>
          <cell r="Q758">
            <v>3932.54</v>
          </cell>
          <cell r="R758">
            <v>0</v>
          </cell>
          <cell r="T758" t="str">
            <v>010188800</v>
          </cell>
          <cell r="U758" t="str">
            <v>Non Current</v>
          </cell>
          <cell r="W758" t="str">
            <v>21600</v>
          </cell>
          <cell r="X758" t="str">
            <v>Unapr Retained Earnings</v>
          </cell>
        </row>
        <row r="759">
          <cell r="A759" t="str">
            <v>0101</v>
          </cell>
          <cell r="B759" t="str">
            <v>Piedmont Natural Gas</v>
          </cell>
          <cell r="C759" t="str">
            <v>88900</v>
          </cell>
          <cell r="D759" t="str">
            <v>Measu Regula Stat-Distr</v>
          </cell>
          <cell r="E759">
            <v>1091456.02</v>
          </cell>
          <cell r="F759">
            <v>258172.19</v>
          </cell>
          <cell r="G759">
            <v>-833283.83000000007</v>
          </cell>
          <cell r="H759" t="str">
            <v>Equity</v>
          </cell>
          <cell r="I759">
            <v>0</v>
          </cell>
          <cell r="J759" t="str">
            <v>0101</v>
          </cell>
          <cell r="K759">
            <v>258172.19</v>
          </cell>
          <cell r="L759">
            <v>0</v>
          </cell>
          <cell r="M759">
            <v>258172.19</v>
          </cell>
          <cell r="N759">
            <v>0</v>
          </cell>
          <cell r="O759">
            <v>0</v>
          </cell>
          <cell r="Q759">
            <v>1091456.02</v>
          </cell>
          <cell r="R759">
            <v>0</v>
          </cell>
          <cell r="T759" t="str">
            <v>010188900</v>
          </cell>
          <cell r="U759" t="str">
            <v>Non Current</v>
          </cell>
          <cell r="W759" t="str">
            <v>21600</v>
          </cell>
          <cell r="X759" t="str">
            <v>Unapr Retained Earnings</v>
          </cell>
        </row>
        <row r="760">
          <cell r="A760" t="str">
            <v>0101</v>
          </cell>
          <cell r="B760" t="str">
            <v>Piedmont Natural Gas</v>
          </cell>
          <cell r="C760" t="str">
            <v>88910</v>
          </cell>
          <cell r="D760" t="str">
            <v>Painting Regulator Stations</v>
          </cell>
          <cell r="E760">
            <v>32186.9</v>
          </cell>
          <cell r="F760">
            <v>7308.68</v>
          </cell>
          <cell r="G760">
            <v>-24878.22</v>
          </cell>
          <cell r="H760" t="str">
            <v>Equity</v>
          </cell>
          <cell r="I760">
            <v>0</v>
          </cell>
          <cell r="J760" t="str">
            <v>0101</v>
          </cell>
          <cell r="K760">
            <v>7308.68</v>
          </cell>
          <cell r="L760">
            <v>0</v>
          </cell>
          <cell r="M760">
            <v>7308.68</v>
          </cell>
          <cell r="N760">
            <v>0</v>
          </cell>
          <cell r="O760">
            <v>0</v>
          </cell>
          <cell r="Q760">
            <v>32186.9</v>
          </cell>
          <cell r="R760">
            <v>0</v>
          </cell>
          <cell r="T760" t="str">
            <v>010188910</v>
          </cell>
          <cell r="U760" t="str">
            <v>Non Current</v>
          </cell>
          <cell r="W760" t="str">
            <v>21600</v>
          </cell>
          <cell r="X760" t="str">
            <v>Unapr Retained Earnings</v>
          </cell>
        </row>
        <row r="761">
          <cell r="A761" t="str">
            <v>0101</v>
          </cell>
          <cell r="B761" t="str">
            <v>Piedmont Natural Gas</v>
          </cell>
          <cell r="C761" t="str">
            <v>89000</v>
          </cell>
          <cell r="D761" t="str">
            <v>Measu Regula Sta-Indus</v>
          </cell>
          <cell r="E761">
            <v>1091300.53</v>
          </cell>
          <cell r="F761">
            <v>268343.57</v>
          </cell>
          <cell r="G761">
            <v>-822956.96</v>
          </cell>
          <cell r="H761" t="str">
            <v>Equity</v>
          </cell>
          <cell r="I761">
            <v>0</v>
          </cell>
          <cell r="J761" t="str">
            <v>0101</v>
          </cell>
          <cell r="K761">
            <v>268343.57</v>
          </cell>
          <cell r="L761">
            <v>0</v>
          </cell>
          <cell r="M761">
            <v>268343.57</v>
          </cell>
          <cell r="N761">
            <v>0</v>
          </cell>
          <cell r="O761">
            <v>0</v>
          </cell>
          <cell r="Q761">
            <v>1091300.53</v>
          </cell>
          <cell r="R761">
            <v>0</v>
          </cell>
          <cell r="T761" t="str">
            <v>010189000</v>
          </cell>
          <cell r="U761" t="str">
            <v>Non Current</v>
          </cell>
          <cell r="W761" t="str">
            <v>21600</v>
          </cell>
          <cell r="X761" t="str">
            <v>Unapr Retained Earnings</v>
          </cell>
        </row>
        <row r="762">
          <cell r="A762" t="str">
            <v>0101</v>
          </cell>
          <cell r="B762" t="str">
            <v>Piedmont Natural Gas</v>
          </cell>
          <cell r="C762" t="str">
            <v>89010</v>
          </cell>
          <cell r="D762" t="str">
            <v>Painting Ind M&amp;R Station</v>
          </cell>
          <cell r="E762">
            <v>15539.13</v>
          </cell>
          <cell r="F762">
            <v>17074.7</v>
          </cell>
          <cell r="G762">
            <v>1535.5700000000015</v>
          </cell>
          <cell r="H762" t="str">
            <v>Equity</v>
          </cell>
          <cell r="I762">
            <v>0</v>
          </cell>
          <cell r="J762" t="str">
            <v>0101</v>
          </cell>
          <cell r="K762">
            <v>17074.7</v>
          </cell>
          <cell r="L762">
            <v>0</v>
          </cell>
          <cell r="M762">
            <v>17074.7</v>
          </cell>
          <cell r="N762">
            <v>0</v>
          </cell>
          <cell r="O762">
            <v>0</v>
          </cell>
          <cell r="Q762">
            <v>15539.13</v>
          </cell>
          <cell r="R762">
            <v>0</v>
          </cell>
          <cell r="T762" t="str">
            <v>010189010</v>
          </cell>
          <cell r="U762" t="str">
            <v>Non Current</v>
          </cell>
          <cell r="W762" t="str">
            <v>21600</v>
          </cell>
          <cell r="X762" t="str">
            <v>Unapr Retained Earnings</v>
          </cell>
        </row>
        <row r="763">
          <cell r="A763" t="str">
            <v>0101</v>
          </cell>
          <cell r="B763" t="str">
            <v>Piedmont Natural Gas</v>
          </cell>
          <cell r="C763" t="str">
            <v>89100</v>
          </cell>
          <cell r="D763" t="str">
            <v>Measu Regul Sta-City Gate</v>
          </cell>
          <cell r="E763">
            <v>199330.65</v>
          </cell>
          <cell r="F763">
            <v>47065.71</v>
          </cell>
          <cell r="G763">
            <v>-152264.94</v>
          </cell>
          <cell r="H763" t="str">
            <v>Equity</v>
          </cell>
          <cell r="I763">
            <v>0</v>
          </cell>
          <cell r="J763" t="str">
            <v>0101</v>
          </cell>
          <cell r="K763">
            <v>47065.71</v>
          </cell>
          <cell r="L763">
            <v>0</v>
          </cell>
          <cell r="M763">
            <v>47065.71</v>
          </cell>
          <cell r="N763">
            <v>0</v>
          </cell>
          <cell r="O763">
            <v>0</v>
          </cell>
          <cell r="Q763">
            <v>199330.65</v>
          </cell>
          <cell r="R763">
            <v>0</v>
          </cell>
          <cell r="T763" t="str">
            <v>010189100</v>
          </cell>
          <cell r="U763" t="str">
            <v>Non Current</v>
          </cell>
          <cell r="W763" t="str">
            <v>21600</v>
          </cell>
          <cell r="X763" t="str">
            <v>Unapr Retained Earnings</v>
          </cell>
        </row>
        <row r="764">
          <cell r="A764" t="str">
            <v>0101</v>
          </cell>
          <cell r="B764" t="str">
            <v>Piedmont Natural Gas</v>
          </cell>
          <cell r="C764" t="str">
            <v>89110</v>
          </cell>
          <cell r="D764" t="str">
            <v>Painting City Gate</v>
          </cell>
          <cell r="E764">
            <v>12139.82</v>
          </cell>
          <cell r="F764">
            <v>5839.52</v>
          </cell>
          <cell r="G764">
            <v>-6300.2999999999993</v>
          </cell>
          <cell r="H764" t="str">
            <v>Equity</v>
          </cell>
          <cell r="I764">
            <v>0</v>
          </cell>
          <cell r="J764" t="str">
            <v>0101</v>
          </cell>
          <cell r="K764">
            <v>5839.52</v>
          </cell>
          <cell r="L764">
            <v>0</v>
          </cell>
          <cell r="M764">
            <v>5839.52</v>
          </cell>
          <cell r="N764">
            <v>0</v>
          </cell>
          <cell r="O764">
            <v>0</v>
          </cell>
          <cell r="Q764">
            <v>12139.82</v>
          </cell>
          <cell r="R764">
            <v>0</v>
          </cell>
          <cell r="T764" t="str">
            <v>010189110</v>
          </cell>
          <cell r="U764" t="str">
            <v>Non Current</v>
          </cell>
          <cell r="W764" t="str">
            <v>21600</v>
          </cell>
          <cell r="X764" t="str">
            <v>Unapr Retained Earnings</v>
          </cell>
        </row>
        <row r="765">
          <cell r="A765" t="str">
            <v>0101</v>
          </cell>
          <cell r="B765" t="str">
            <v>Piedmont Natural Gas</v>
          </cell>
          <cell r="C765" t="str">
            <v>89200</v>
          </cell>
          <cell r="D765" t="str">
            <v>Services Excp 89201&amp;89210</v>
          </cell>
          <cell r="E765">
            <v>5348390.68</v>
          </cell>
          <cell r="F765">
            <v>1333838.31</v>
          </cell>
          <cell r="G765">
            <v>-4014552.3699999996</v>
          </cell>
          <cell r="H765" t="str">
            <v>Equity</v>
          </cell>
          <cell r="I765">
            <v>0</v>
          </cell>
          <cell r="J765" t="str">
            <v>0101</v>
          </cell>
          <cell r="K765">
            <v>1333838.31</v>
          </cell>
          <cell r="L765">
            <v>0</v>
          </cell>
          <cell r="M765">
            <v>1333838.31</v>
          </cell>
          <cell r="N765">
            <v>0</v>
          </cell>
          <cell r="O765">
            <v>0</v>
          </cell>
          <cell r="Q765">
            <v>5348390.68</v>
          </cell>
          <cell r="R765">
            <v>0</v>
          </cell>
          <cell r="T765" t="str">
            <v>010189200</v>
          </cell>
          <cell r="U765" t="str">
            <v>Non Current</v>
          </cell>
          <cell r="W765" t="str">
            <v>21600</v>
          </cell>
          <cell r="X765" t="str">
            <v>Unapr Retained Earnings</v>
          </cell>
        </row>
        <row r="766">
          <cell r="A766" t="str">
            <v>0101</v>
          </cell>
          <cell r="B766" t="str">
            <v>Piedmont Natural Gas</v>
          </cell>
          <cell r="C766" t="str">
            <v>89201</v>
          </cell>
          <cell r="D766" t="str">
            <v>Services Damaged By Other</v>
          </cell>
          <cell r="E766">
            <v>321167.28999999998</v>
          </cell>
          <cell r="F766">
            <v>38195.620000000003</v>
          </cell>
          <cell r="G766">
            <v>-282971.67</v>
          </cell>
          <cell r="H766" t="str">
            <v>Equity</v>
          </cell>
          <cell r="I766">
            <v>0</v>
          </cell>
          <cell r="J766" t="str">
            <v>0101</v>
          </cell>
          <cell r="K766">
            <v>38195.620000000003</v>
          </cell>
          <cell r="L766">
            <v>0</v>
          </cell>
          <cell r="M766">
            <v>38195.620000000003</v>
          </cell>
          <cell r="N766">
            <v>0</v>
          </cell>
          <cell r="O766">
            <v>0</v>
          </cell>
          <cell r="Q766">
            <v>321167.28999999998</v>
          </cell>
          <cell r="R766">
            <v>0</v>
          </cell>
          <cell r="T766" t="str">
            <v>010189201</v>
          </cell>
          <cell r="U766" t="str">
            <v>Non Current</v>
          </cell>
          <cell r="W766" t="str">
            <v>21600</v>
          </cell>
          <cell r="X766" t="str">
            <v>Unapr Retained Earnings</v>
          </cell>
        </row>
        <row r="767">
          <cell r="A767" t="str">
            <v>0101</v>
          </cell>
          <cell r="B767" t="str">
            <v>Piedmont Natural Gas</v>
          </cell>
          <cell r="C767" t="str">
            <v>89202</v>
          </cell>
          <cell r="D767" t="str">
            <v>89201 (Contra)</v>
          </cell>
          <cell r="E767">
            <v>-274227.83</v>
          </cell>
          <cell r="F767">
            <v>-48310.16</v>
          </cell>
          <cell r="G767">
            <v>225917.67</v>
          </cell>
          <cell r="H767" t="str">
            <v>Equity</v>
          </cell>
          <cell r="I767">
            <v>0</v>
          </cell>
          <cell r="J767" t="str">
            <v>0101</v>
          </cell>
          <cell r="K767">
            <v>-48310.16</v>
          </cell>
          <cell r="L767">
            <v>0</v>
          </cell>
          <cell r="M767">
            <v>-48310.16</v>
          </cell>
          <cell r="N767">
            <v>0</v>
          </cell>
          <cell r="O767">
            <v>0</v>
          </cell>
          <cell r="Q767">
            <v>-274227.83</v>
          </cell>
          <cell r="R767">
            <v>0</v>
          </cell>
          <cell r="T767" t="str">
            <v>010189202</v>
          </cell>
          <cell r="U767" t="str">
            <v>Non Current</v>
          </cell>
          <cell r="W767" t="str">
            <v>21600</v>
          </cell>
          <cell r="X767" t="str">
            <v>Unapr Retained Earnings</v>
          </cell>
        </row>
        <row r="768">
          <cell r="A768" t="str">
            <v>0101</v>
          </cell>
          <cell r="B768" t="str">
            <v>Piedmont Natural Gas</v>
          </cell>
          <cell r="C768" t="str">
            <v>89203</v>
          </cell>
          <cell r="D768" t="str">
            <v>Relocation of Service</v>
          </cell>
          <cell r="E768">
            <v>184600.62</v>
          </cell>
          <cell r="F768">
            <v>26209.21</v>
          </cell>
          <cell r="G768">
            <v>-158391.41</v>
          </cell>
          <cell r="H768" t="str">
            <v>Equity</v>
          </cell>
          <cell r="I768">
            <v>0</v>
          </cell>
          <cell r="J768" t="str">
            <v>0101</v>
          </cell>
          <cell r="K768">
            <v>26209.21</v>
          </cell>
          <cell r="L768">
            <v>0</v>
          </cell>
          <cell r="M768">
            <v>26209.21</v>
          </cell>
          <cell r="N768">
            <v>0</v>
          </cell>
          <cell r="O768">
            <v>0</v>
          </cell>
          <cell r="Q768">
            <v>184600.62</v>
          </cell>
          <cell r="R768">
            <v>0</v>
          </cell>
          <cell r="T768" t="str">
            <v>010189203</v>
          </cell>
          <cell r="U768" t="str">
            <v>Non Current</v>
          </cell>
          <cell r="W768" t="str">
            <v>21600</v>
          </cell>
          <cell r="X768" t="str">
            <v>Unapr Retained Earnings</v>
          </cell>
        </row>
        <row r="769">
          <cell r="A769" t="str">
            <v>0101</v>
          </cell>
          <cell r="B769" t="str">
            <v>Piedmont Natural Gas</v>
          </cell>
          <cell r="C769" t="str">
            <v>89204</v>
          </cell>
          <cell r="D769" t="str">
            <v>89203 (Contra)</v>
          </cell>
          <cell r="E769">
            <v>-220813.64</v>
          </cell>
          <cell r="F769">
            <v>-109547.92</v>
          </cell>
          <cell r="G769">
            <v>111265.72000000002</v>
          </cell>
          <cell r="H769" t="str">
            <v>Equity</v>
          </cell>
          <cell r="I769">
            <v>0</v>
          </cell>
          <cell r="J769" t="str">
            <v>0101</v>
          </cell>
          <cell r="K769">
            <v>-109547.92</v>
          </cell>
          <cell r="L769">
            <v>0</v>
          </cell>
          <cell r="M769">
            <v>-109547.92</v>
          </cell>
          <cell r="N769">
            <v>0</v>
          </cell>
          <cell r="O769">
            <v>0</v>
          </cell>
          <cell r="Q769">
            <v>-220813.64</v>
          </cell>
          <cell r="R769">
            <v>0</v>
          </cell>
          <cell r="T769" t="str">
            <v>010189204</v>
          </cell>
          <cell r="U769" t="str">
            <v>Non Current</v>
          </cell>
          <cell r="W769" t="str">
            <v>21600</v>
          </cell>
          <cell r="X769" t="str">
            <v>Unapr Retained Earnings</v>
          </cell>
        </row>
        <row r="770">
          <cell r="A770" t="str">
            <v>0101</v>
          </cell>
          <cell r="B770" t="str">
            <v>Piedmont Natural Gas</v>
          </cell>
          <cell r="C770" t="str">
            <v>89210</v>
          </cell>
          <cell r="D770" t="str">
            <v>Services-Cor Control-Test</v>
          </cell>
          <cell r="E770">
            <v>426466.76</v>
          </cell>
          <cell r="F770">
            <v>98896.33</v>
          </cell>
          <cell r="G770">
            <v>-327570.43</v>
          </cell>
          <cell r="H770" t="str">
            <v>Equity</v>
          </cell>
          <cell r="I770">
            <v>0</v>
          </cell>
          <cell r="J770" t="str">
            <v>0101</v>
          </cell>
          <cell r="K770">
            <v>98896.33</v>
          </cell>
          <cell r="L770">
            <v>0</v>
          </cell>
          <cell r="M770">
            <v>98896.33</v>
          </cell>
          <cell r="N770">
            <v>0</v>
          </cell>
          <cell r="O770">
            <v>0</v>
          </cell>
          <cell r="Q770">
            <v>426466.76</v>
          </cell>
          <cell r="R770">
            <v>0</v>
          </cell>
          <cell r="T770" t="str">
            <v>010189210</v>
          </cell>
          <cell r="U770" t="str">
            <v>Non Current</v>
          </cell>
          <cell r="W770" t="str">
            <v>21600</v>
          </cell>
          <cell r="X770" t="str">
            <v>Unapr Retained Earnings</v>
          </cell>
        </row>
        <row r="771">
          <cell r="A771" t="str">
            <v>0101</v>
          </cell>
          <cell r="B771" t="str">
            <v>Piedmont Natural Gas</v>
          </cell>
          <cell r="C771" t="str">
            <v>89220</v>
          </cell>
          <cell r="D771" t="str">
            <v>Services-Cor Control-Trbl</v>
          </cell>
          <cell r="E771">
            <v>18198.330000000002</v>
          </cell>
          <cell r="F771">
            <v>7453.08</v>
          </cell>
          <cell r="G771">
            <v>-10745.250000000002</v>
          </cell>
          <cell r="H771" t="str">
            <v>Equity</v>
          </cell>
          <cell r="I771">
            <v>0</v>
          </cell>
          <cell r="J771" t="str">
            <v>0101</v>
          </cell>
          <cell r="K771">
            <v>7453.08</v>
          </cell>
          <cell r="L771">
            <v>0</v>
          </cell>
          <cell r="M771">
            <v>7453.08</v>
          </cell>
          <cell r="N771">
            <v>0</v>
          </cell>
          <cell r="O771">
            <v>0</v>
          </cell>
          <cell r="Q771">
            <v>18198.330000000002</v>
          </cell>
          <cell r="R771">
            <v>0</v>
          </cell>
          <cell r="T771" t="str">
            <v>010189220</v>
          </cell>
          <cell r="U771" t="str">
            <v>Non Current</v>
          </cell>
          <cell r="W771" t="str">
            <v>21600</v>
          </cell>
          <cell r="X771" t="str">
            <v>Unapr Retained Earnings</v>
          </cell>
        </row>
        <row r="772">
          <cell r="A772" t="str">
            <v>0101</v>
          </cell>
          <cell r="B772" t="str">
            <v>Piedmont Natural Gas</v>
          </cell>
          <cell r="C772" t="str">
            <v>89230</v>
          </cell>
          <cell r="D772" t="str">
            <v>Services-Cor Control-Rpr</v>
          </cell>
          <cell r="E772">
            <v>19532.330000000002</v>
          </cell>
          <cell r="F772">
            <v>4516.5</v>
          </cell>
          <cell r="G772">
            <v>-15015.830000000002</v>
          </cell>
          <cell r="H772" t="str">
            <v>Equity</v>
          </cell>
          <cell r="I772">
            <v>0</v>
          </cell>
          <cell r="J772" t="str">
            <v>0101</v>
          </cell>
          <cell r="K772">
            <v>4516.5</v>
          </cell>
          <cell r="L772">
            <v>0</v>
          </cell>
          <cell r="M772">
            <v>4516.5</v>
          </cell>
          <cell r="N772">
            <v>0</v>
          </cell>
          <cell r="O772">
            <v>0</v>
          </cell>
          <cell r="Q772">
            <v>19532.330000000002</v>
          </cell>
          <cell r="R772">
            <v>0</v>
          </cell>
          <cell r="T772" t="str">
            <v>010189230</v>
          </cell>
          <cell r="U772" t="str">
            <v>Non Current</v>
          </cell>
          <cell r="W772" t="str">
            <v>21600</v>
          </cell>
          <cell r="X772" t="str">
            <v>Unapr Retained Earnings</v>
          </cell>
        </row>
        <row r="773">
          <cell r="A773" t="str">
            <v>0101</v>
          </cell>
          <cell r="B773" t="str">
            <v>Piedmont Natural Gas</v>
          </cell>
          <cell r="C773" t="str">
            <v>89310</v>
          </cell>
          <cell r="D773" t="str">
            <v>Misc-Excpt 89315 &amp; 89320</v>
          </cell>
          <cell r="E773">
            <v>1068951.47</v>
          </cell>
          <cell r="F773">
            <v>229058.07</v>
          </cell>
          <cell r="G773">
            <v>-839893.39999999991</v>
          </cell>
          <cell r="H773" t="str">
            <v>Equity</v>
          </cell>
          <cell r="I773">
            <v>0</v>
          </cell>
          <cell r="J773" t="str">
            <v>0101</v>
          </cell>
          <cell r="K773">
            <v>229058.07</v>
          </cell>
          <cell r="L773">
            <v>0</v>
          </cell>
          <cell r="M773">
            <v>229058.07</v>
          </cell>
          <cell r="N773">
            <v>0</v>
          </cell>
          <cell r="O773">
            <v>0</v>
          </cell>
          <cell r="Q773">
            <v>1068951.47</v>
          </cell>
          <cell r="R773">
            <v>0</v>
          </cell>
          <cell r="T773" t="str">
            <v>010189310</v>
          </cell>
          <cell r="U773" t="str">
            <v>Non Current</v>
          </cell>
          <cell r="W773" t="str">
            <v>21600</v>
          </cell>
          <cell r="X773" t="str">
            <v>Unapr Retained Earnings</v>
          </cell>
        </row>
        <row r="774">
          <cell r="A774" t="str">
            <v>0101</v>
          </cell>
          <cell r="B774" t="str">
            <v>Piedmont Natural Gas</v>
          </cell>
          <cell r="C774" t="str">
            <v>89315</v>
          </cell>
          <cell r="D774" t="str">
            <v>Field Painting</v>
          </cell>
          <cell r="E774">
            <v>681389.82</v>
          </cell>
          <cell r="F774">
            <v>85255.57</v>
          </cell>
          <cell r="G774">
            <v>-596134.25</v>
          </cell>
          <cell r="H774" t="str">
            <v>Equity</v>
          </cell>
          <cell r="I774">
            <v>0</v>
          </cell>
          <cell r="J774" t="str">
            <v>0101</v>
          </cell>
          <cell r="K774">
            <v>85255.57</v>
          </cell>
          <cell r="L774">
            <v>0</v>
          </cell>
          <cell r="M774">
            <v>85255.57</v>
          </cell>
          <cell r="N774">
            <v>0</v>
          </cell>
          <cell r="O774">
            <v>0</v>
          </cell>
          <cell r="Q774">
            <v>681389.82</v>
          </cell>
          <cell r="R774">
            <v>0</v>
          </cell>
          <cell r="T774" t="str">
            <v>010189315</v>
          </cell>
          <cell r="U774" t="str">
            <v>Non Current</v>
          </cell>
          <cell r="W774" t="str">
            <v>21600</v>
          </cell>
          <cell r="X774" t="str">
            <v>Unapr Retained Earnings</v>
          </cell>
        </row>
        <row r="775">
          <cell r="A775" t="str">
            <v>0101</v>
          </cell>
          <cell r="B775" t="str">
            <v>Piedmont Natural Gas</v>
          </cell>
          <cell r="C775" t="str">
            <v>89320</v>
          </cell>
          <cell r="D775" t="str">
            <v>Materials</v>
          </cell>
          <cell r="E775">
            <v>167612.68</v>
          </cell>
          <cell r="F775">
            <v>50349.13</v>
          </cell>
          <cell r="G775">
            <v>-117263.54999999999</v>
          </cell>
          <cell r="H775" t="str">
            <v>Equity</v>
          </cell>
          <cell r="I775">
            <v>0</v>
          </cell>
          <cell r="J775" t="str">
            <v>0101</v>
          </cell>
          <cell r="K775">
            <v>50349.13</v>
          </cell>
          <cell r="L775">
            <v>0</v>
          </cell>
          <cell r="M775">
            <v>50349.13</v>
          </cell>
          <cell r="N775">
            <v>0</v>
          </cell>
          <cell r="O775">
            <v>0</v>
          </cell>
          <cell r="Q775">
            <v>167612.68</v>
          </cell>
          <cell r="R775">
            <v>0</v>
          </cell>
          <cell r="T775" t="str">
            <v>010189320</v>
          </cell>
          <cell r="U775" t="str">
            <v>Non Current</v>
          </cell>
          <cell r="W775" t="str">
            <v>21600</v>
          </cell>
          <cell r="X775" t="str">
            <v>Unapr Retained Earnings</v>
          </cell>
        </row>
        <row r="776">
          <cell r="A776" t="str">
            <v>0101</v>
          </cell>
          <cell r="B776" t="str">
            <v>Piedmont Natural Gas</v>
          </cell>
          <cell r="C776" t="str">
            <v>89400</v>
          </cell>
          <cell r="D776" t="str">
            <v>Other Equipment</v>
          </cell>
          <cell r="E776">
            <v>1673.31</v>
          </cell>
          <cell r="F776">
            <v>35</v>
          </cell>
          <cell r="G776">
            <v>-1638.31</v>
          </cell>
          <cell r="H776" t="str">
            <v>Equity</v>
          </cell>
          <cell r="I776">
            <v>0</v>
          </cell>
          <cell r="J776" t="str">
            <v>0101</v>
          </cell>
          <cell r="K776">
            <v>35</v>
          </cell>
          <cell r="L776">
            <v>0</v>
          </cell>
          <cell r="M776">
            <v>35</v>
          </cell>
          <cell r="N776">
            <v>0</v>
          </cell>
          <cell r="O776">
            <v>0</v>
          </cell>
          <cell r="Q776">
            <v>1673.31</v>
          </cell>
          <cell r="R776">
            <v>0</v>
          </cell>
          <cell r="T776" t="str">
            <v>010189400</v>
          </cell>
          <cell r="U776" t="str">
            <v>Non Current</v>
          </cell>
          <cell r="W776" t="str">
            <v>21600</v>
          </cell>
          <cell r="X776" t="str">
            <v>Unapr Retained Earnings</v>
          </cell>
        </row>
        <row r="777">
          <cell r="A777" t="str">
            <v>0101</v>
          </cell>
          <cell r="B777" t="str">
            <v>Piedmont Natural Gas</v>
          </cell>
          <cell r="C777" t="str">
            <v>90100</v>
          </cell>
          <cell r="D777" t="str">
            <v>Supervision</v>
          </cell>
          <cell r="E777">
            <v>700096.65</v>
          </cell>
          <cell r="F777">
            <v>116066.8</v>
          </cell>
          <cell r="G777">
            <v>-584029.85</v>
          </cell>
          <cell r="H777" t="str">
            <v>Equity</v>
          </cell>
          <cell r="I777">
            <v>0</v>
          </cell>
          <cell r="J777" t="str">
            <v>0101</v>
          </cell>
          <cell r="K777">
            <v>116066.8</v>
          </cell>
          <cell r="L777">
            <v>0</v>
          </cell>
          <cell r="M777">
            <v>116066.8</v>
          </cell>
          <cell r="N777">
            <v>0</v>
          </cell>
          <cell r="O777">
            <v>0</v>
          </cell>
          <cell r="Q777">
            <v>700096.65</v>
          </cell>
          <cell r="R777">
            <v>0</v>
          </cell>
          <cell r="T777" t="str">
            <v>010190100</v>
          </cell>
          <cell r="U777" t="str">
            <v>Non Current</v>
          </cell>
          <cell r="W777" t="str">
            <v>21600</v>
          </cell>
          <cell r="X777" t="str">
            <v>Unapr Retained Earnings</v>
          </cell>
        </row>
        <row r="778">
          <cell r="A778" t="str">
            <v>0101</v>
          </cell>
          <cell r="B778" t="str">
            <v>Piedmont Natural Gas</v>
          </cell>
          <cell r="C778" t="str">
            <v>90200</v>
          </cell>
          <cell r="D778" t="str">
            <v>By Meter Readers</v>
          </cell>
          <cell r="E778">
            <v>1144527.79</v>
          </cell>
          <cell r="F778">
            <v>286800.65000000002</v>
          </cell>
          <cell r="G778">
            <v>-857727.14</v>
          </cell>
          <cell r="H778" t="str">
            <v>Equity</v>
          </cell>
          <cell r="I778">
            <v>0</v>
          </cell>
          <cell r="J778" t="str">
            <v>0101</v>
          </cell>
          <cell r="K778">
            <v>286800.65000000002</v>
          </cell>
          <cell r="L778">
            <v>0</v>
          </cell>
          <cell r="M778">
            <v>286800.65000000002</v>
          </cell>
          <cell r="N778">
            <v>0</v>
          </cell>
          <cell r="O778">
            <v>0</v>
          </cell>
          <cell r="Q778">
            <v>1144527.79</v>
          </cell>
          <cell r="R778">
            <v>0</v>
          </cell>
          <cell r="T778" t="str">
            <v>010190200</v>
          </cell>
          <cell r="U778" t="str">
            <v>Non Current</v>
          </cell>
          <cell r="W778" t="str">
            <v>21600</v>
          </cell>
          <cell r="X778" t="str">
            <v>Unapr Retained Earnings</v>
          </cell>
        </row>
        <row r="779">
          <cell r="A779" t="str">
            <v>0101</v>
          </cell>
          <cell r="B779" t="str">
            <v>Piedmont Natural Gas</v>
          </cell>
          <cell r="C779" t="str">
            <v>90205</v>
          </cell>
          <cell r="D779" t="str">
            <v>By Serviceman</v>
          </cell>
          <cell r="E779">
            <v>280827.03999999998</v>
          </cell>
          <cell r="F779">
            <v>62835.69</v>
          </cell>
          <cell r="G779">
            <v>-217991.34999999998</v>
          </cell>
          <cell r="H779" t="str">
            <v>Equity</v>
          </cell>
          <cell r="I779">
            <v>0</v>
          </cell>
          <cell r="J779" t="str">
            <v>0101</v>
          </cell>
          <cell r="K779">
            <v>62835.69</v>
          </cell>
          <cell r="L779">
            <v>0</v>
          </cell>
          <cell r="M779">
            <v>62835.69</v>
          </cell>
          <cell r="N779">
            <v>0</v>
          </cell>
          <cell r="O779">
            <v>0</v>
          </cell>
          <cell r="Q779">
            <v>280827.03999999998</v>
          </cell>
          <cell r="R779">
            <v>0</v>
          </cell>
          <cell r="T779" t="str">
            <v>010190205</v>
          </cell>
          <cell r="U779" t="str">
            <v>Non Current</v>
          </cell>
          <cell r="W779" t="str">
            <v>21600</v>
          </cell>
          <cell r="X779" t="str">
            <v>Unapr Retained Earnings</v>
          </cell>
        </row>
        <row r="780">
          <cell r="A780" t="str">
            <v>0101</v>
          </cell>
          <cell r="B780" t="str">
            <v>Piedmont Natural Gas</v>
          </cell>
          <cell r="C780" t="str">
            <v>90310</v>
          </cell>
          <cell r="D780" t="str">
            <v>Applications-Cred Inv-Rec</v>
          </cell>
          <cell r="E780">
            <v>5335131.3099999996</v>
          </cell>
          <cell r="F780">
            <v>1349369.11</v>
          </cell>
          <cell r="G780">
            <v>-3985762.1999999993</v>
          </cell>
          <cell r="H780" t="str">
            <v>Equity</v>
          </cell>
          <cell r="I780">
            <v>0</v>
          </cell>
          <cell r="J780" t="str">
            <v>0101</v>
          </cell>
          <cell r="K780">
            <v>1349369.11</v>
          </cell>
          <cell r="L780">
            <v>0</v>
          </cell>
          <cell r="M780">
            <v>1349369.11</v>
          </cell>
          <cell r="N780">
            <v>0</v>
          </cell>
          <cell r="O780">
            <v>0</v>
          </cell>
          <cell r="Q780">
            <v>5335131.3099999996</v>
          </cell>
          <cell r="R780">
            <v>0</v>
          </cell>
          <cell r="T780" t="str">
            <v>010190310</v>
          </cell>
          <cell r="U780" t="str">
            <v>Non Current</v>
          </cell>
          <cell r="W780" t="str">
            <v>21600</v>
          </cell>
          <cell r="X780" t="str">
            <v>Unapr Retained Earnings</v>
          </cell>
        </row>
        <row r="781">
          <cell r="A781" t="str">
            <v>0101</v>
          </cell>
          <cell r="B781" t="str">
            <v>Piedmont Natural Gas</v>
          </cell>
          <cell r="C781" t="str">
            <v>90315</v>
          </cell>
          <cell r="D781" t="str">
            <v>Bill Inves By Servicemen</v>
          </cell>
          <cell r="E781">
            <v>120114.64</v>
          </cell>
          <cell r="F781">
            <v>71233.990000000005</v>
          </cell>
          <cell r="G781">
            <v>-48880.649999999994</v>
          </cell>
          <cell r="H781" t="str">
            <v>Equity</v>
          </cell>
          <cell r="I781">
            <v>0</v>
          </cell>
          <cell r="J781" t="str">
            <v>0101</v>
          </cell>
          <cell r="K781">
            <v>71233.990000000005</v>
          </cell>
          <cell r="L781">
            <v>0</v>
          </cell>
          <cell r="M781">
            <v>71233.990000000005</v>
          </cell>
          <cell r="N781">
            <v>0</v>
          </cell>
          <cell r="O781">
            <v>0</v>
          </cell>
          <cell r="Q781">
            <v>120114.64</v>
          </cell>
          <cell r="R781">
            <v>0</v>
          </cell>
          <cell r="T781" t="str">
            <v>010190315</v>
          </cell>
          <cell r="U781" t="str">
            <v>Non Current</v>
          </cell>
          <cell r="W781" t="str">
            <v>21600</v>
          </cell>
          <cell r="X781" t="str">
            <v>Unapr Retained Earnings</v>
          </cell>
        </row>
        <row r="782">
          <cell r="A782" t="str">
            <v>0101</v>
          </cell>
          <cell r="B782" t="str">
            <v>Piedmont Natural Gas</v>
          </cell>
          <cell r="C782" t="str">
            <v>90320</v>
          </cell>
          <cell r="D782" t="str">
            <v>Collect Exp Xcpt 90321/25</v>
          </cell>
          <cell r="E782">
            <v>3623526.62</v>
          </cell>
          <cell r="F782">
            <v>800082.61</v>
          </cell>
          <cell r="G782">
            <v>-2823444.0100000002</v>
          </cell>
          <cell r="H782" t="str">
            <v>Equity</v>
          </cell>
          <cell r="I782">
            <v>0</v>
          </cell>
          <cell r="J782" t="str">
            <v>0101</v>
          </cell>
          <cell r="K782">
            <v>800082.61</v>
          </cell>
          <cell r="L782">
            <v>0</v>
          </cell>
          <cell r="M782">
            <v>800082.61</v>
          </cell>
          <cell r="N782">
            <v>0</v>
          </cell>
          <cell r="O782">
            <v>0</v>
          </cell>
          <cell r="Q782">
            <v>3623526.62</v>
          </cell>
          <cell r="R782">
            <v>0</v>
          </cell>
          <cell r="T782" t="str">
            <v>010190320</v>
          </cell>
          <cell r="U782" t="str">
            <v>Non Current</v>
          </cell>
          <cell r="W782" t="str">
            <v>21600</v>
          </cell>
          <cell r="X782" t="str">
            <v>Unapr Retained Earnings</v>
          </cell>
        </row>
        <row r="783">
          <cell r="A783" t="str">
            <v>0101</v>
          </cell>
          <cell r="B783" t="str">
            <v>Piedmont Natural Gas</v>
          </cell>
          <cell r="C783" t="str">
            <v>90321</v>
          </cell>
          <cell r="D783" t="str">
            <v>Cashiering Expenses</v>
          </cell>
          <cell r="E783">
            <v>202671.62</v>
          </cell>
          <cell r="F783">
            <v>0</v>
          </cell>
          <cell r="G783">
            <v>-202671.62</v>
          </cell>
          <cell r="H783" t="str">
            <v>Equity</v>
          </cell>
          <cell r="I783">
            <v>0</v>
          </cell>
          <cell r="J783" t="str">
            <v>010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Q783">
            <v>202671.62</v>
          </cell>
          <cell r="R783">
            <v>0</v>
          </cell>
          <cell r="T783" t="str">
            <v>010190321</v>
          </cell>
          <cell r="U783" t="str">
            <v>Non Current</v>
          </cell>
          <cell r="W783" t="str">
            <v>21600</v>
          </cell>
          <cell r="X783" t="str">
            <v>Unapr Retained Earnings</v>
          </cell>
        </row>
        <row r="784">
          <cell r="A784" t="str">
            <v>0101</v>
          </cell>
          <cell r="B784" t="str">
            <v>Piedmont Natural Gas</v>
          </cell>
          <cell r="C784" t="str">
            <v>90325</v>
          </cell>
          <cell r="D784" t="str">
            <v>Collect Exp By Servicemen</v>
          </cell>
          <cell r="E784">
            <v>100219.83</v>
          </cell>
          <cell r="F784">
            <v>13417.45</v>
          </cell>
          <cell r="G784">
            <v>-86802.38</v>
          </cell>
          <cell r="H784" t="str">
            <v>Equity</v>
          </cell>
          <cell r="I784">
            <v>0</v>
          </cell>
          <cell r="J784" t="str">
            <v>0101</v>
          </cell>
          <cell r="K784">
            <v>13417.45</v>
          </cell>
          <cell r="L784">
            <v>0</v>
          </cell>
          <cell r="M784">
            <v>13417.45</v>
          </cell>
          <cell r="N784">
            <v>0</v>
          </cell>
          <cell r="O784">
            <v>0</v>
          </cell>
          <cell r="Q784">
            <v>100219.83</v>
          </cell>
          <cell r="R784">
            <v>0</v>
          </cell>
          <cell r="T784" t="str">
            <v>010190325</v>
          </cell>
          <cell r="U784" t="str">
            <v>Non Current</v>
          </cell>
          <cell r="W784" t="str">
            <v>21600</v>
          </cell>
          <cell r="X784" t="str">
            <v>Unapr Retained Earnings</v>
          </cell>
        </row>
        <row r="785">
          <cell r="A785" t="str">
            <v>0101</v>
          </cell>
          <cell r="B785" t="str">
            <v>Piedmont Natural Gas</v>
          </cell>
          <cell r="C785" t="str">
            <v>90330</v>
          </cell>
          <cell r="D785" t="str">
            <v>Billing And Accounting</v>
          </cell>
          <cell r="E785">
            <v>1024781.42</v>
          </cell>
          <cell r="F785">
            <v>279834.63</v>
          </cell>
          <cell r="G785">
            <v>-744946.79</v>
          </cell>
          <cell r="H785" t="str">
            <v>Equity</v>
          </cell>
          <cell r="I785">
            <v>0</v>
          </cell>
          <cell r="J785" t="str">
            <v>0101</v>
          </cell>
          <cell r="K785">
            <v>279834.63</v>
          </cell>
          <cell r="L785">
            <v>0</v>
          </cell>
          <cell r="M785">
            <v>279834.63</v>
          </cell>
          <cell r="N785">
            <v>0</v>
          </cell>
          <cell r="O785">
            <v>0</v>
          </cell>
          <cell r="Q785">
            <v>1024781.42</v>
          </cell>
          <cell r="R785">
            <v>0</v>
          </cell>
          <cell r="T785" t="str">
            <v>010190330</v>
          </cell>
          <cell r="U785" t="str">
            <v>Non Current</v>
          </cell>
          <cell r="W785" t="str">
            <v>21600</v>
          </cell>
          <cell r="X785" t="str">
            <v>Unapr Retained Earnings</v>
          </cell>
        </row>
        <row r="786">
          <cell r="A786" t="str">
            <v>0101</v>
          </cell>
          <cell r="B786" t="str">
            <v>Piedmont Natural Gas</v>
          </cell>
          <cell r="C786" t="str">
            <v>90340</v>
          </cell>
          <cell r="D786" t="str">
            <v>Equipment Rental</v>
          </cell>
          <cell r="E786">
            <v>9091.1200000000008</v>
          </cell>
          <cell r="F786">
            <v>1002.36</v>
          </cell>
          <cell r="G786">
            <v>-8088.7600000000011</v>
          </cell>
          <cell r="H786" t="str">
            <v>Equity</v>
          </cell>
          <cell r="I786">
            <v>0</v>
          </cell>
          <cell r="J786" t="str">
            <v>0101</v>
          </cell>
          <cell r="K786">
            <v>1002.36</v>
          </cell>
          <cell r="L786">
            <v>0</v>
          </cell>
          <cell r="M786">
            <v>1002.36</v>
          </cell>
          <cell r="N786">
            <v>0</v>
          </cell>
          <cell r="O786">
            <v>0</v>
          </cell>
          <cell r="Q786">
            <v>9091.1200000000008</v>
          </cell>
          <cell r="R786">
            <v>0</v>
          </cell>
          <cell r="T786" t="str">
            <v>010190340</v>
          </cell>
          <cell r="U786" t="str">
            <v>Non Current</v>
          </cell>
          <cell r="W786" t="str">
            <v>21600</v>
          </cell>
          <cell r="X786" t="str">
            <v>Unapr Retained Earnings</v>
          </cell>
        </row>
        <row r="787">
          <cell r="A787" t="str">
            <v>0101</v>
          </cell>
          <cell r="B787" t="str">
            <v>Piedmont Natural Gas</v>
          </cell>
          <cell r="C787" t="str">
            <v>90350</v>
          </cell>
          <cell r="D787" t="str">
            <v>Supplies And Forms</v>
          </cell>
          <cell r="E787">
            <v>1698.75</v>
          </cell>
          <cell r="F787">
            <v>23.36</v>
          </cell>
          <cell r="G787">
            <v>-1675.39</v>
          </cell>
          <cell r="H787" t="str">
            <v>Equity</v>
          </cell>
          <cell r="I787">
            <v>0</v>
          </cell>
          <cell r="J787" t="str">
            <v>0101</v>
          </cell>
          <cell r="K787">
            <v>23.36</v>
          </cell>
          <cell r="L787">
            <v>0</v>
          </cell>
          <cell r="M787">
            <v>23.36</v>
          </cell>
          <cell r="N787">
            <v>0</v>
          </cell>
          <cell r="O787">
            <v>0</v>
          </cell>
          <cell r="Q787">
            <v>1698.75</v>
          </cell>
          <cell r="R787">
            <v>0</v>
          </cell>
          <cell r="T787" t="str">
            <v>010190350</v>
          </cell>
          <cell r="U787" t="str">
            <v>Non Current</v>
          </cell>
          <cell r="W787" t="str">
            <v>21600</v>
          </cell>
          <cell r="X787" t="str">
            <v>Unapr Retained Earnings</v>
          </cell>
        </row>
        <row r="788">
          <cell r="A788" t="str">
            <v>0101</v>
          </cell>
          <cell r="B788" t="str">
            <v>Piedmont Natural Gas</v>
          </cell>
          <cell r="C788" t="str">
            <v>90360</v>
          </cell>
          <cell r="D788" t="str">
            <v>Utility Services</v>
          </cell>
          <cell r="E788">
            <v>186604.63</v>
          </cell>
          <cell r="F788">
            <v>10568.68</v>
          </cell>
          <cell r="G788">
            <v>-176035.95</v>
          </cell>
          <cell r="H788" t="str">
            <v>Equity</v>
          </cell>
          <cell r="I788">
            <v>0</v>
          </cell>
          <cell r="J788" t="str">
            <v>0101</v>
          </cell>
          <cell r="K788">
            <v>10568.68</v>
          </cell>
          <cell r="L788">
            <v>0</v>
          </cell>
          <cell r="M788">
            <v>10568.68</v>
          </cell>
          <cell r="N788">
            <v>0</v>
          </cell>
          <cell r="O788">
            <v>0</v>
          </cell>
          <cell r="Q788">
            <v>186604.63</v>
          </cell>
          <cell r="R788">
            <v>0</v>
          </cell>
          <cell r="T788" t="str">
            <v>010190360</v>
          </cell>
          <cell r="U788" t="str">
            <v>Non Current</v>
          </cell>
          <cell r="W788" t="str">
            <v>21600</v>
          </cell>
          <cell r="X788" t="str">
            <v>Unapr Retained Earnings</v>
          </cell>
        </row>
        <row r="789">
          <cell r="A789" t="str">
            <v>0101</v>
          </cell>
          <cell r="B789" t="str">
            <v>Piedmont Natural Gas</v>
          </cell>
          <cell r="C789" t="str">
            <v>90370</v>
          </cell>
          <cell r="D789" t="str">
            <v>Postage</v>
          </cell>
          <cell r="E789">
            <v>3781608.7</v>
          </cell>
          <cell r="F789">
            <v>941963.2</v>
          </cell>
          <cell r="G789">
            <v>-2839645.5</v>
          </cell>
          <cell r="H789" t="str">
            <v>Equity</v>
          </cell>
          <cell r="I789">
            <v>0</v>
          </cell>
          <cell r="J789" t="str">
            <v>0101</v>
          </cell>
          <cell r="K789">
            <v>941963.2</v>
          </cell>
          <cell r="L789">
            <v>0</v>
          </cell>
          <cell r="M789">
            <v>941963.2</v>
          </cell>
          <cell r="N789">
            <v>0</v>
          </cell>
          <cell r="O789">
            <v>0</v>
          </cell>
          <cell r="Q789">
            <v>3781608.7</v>
          </cell>
          <cell r="R789">
            <v>0</v>
          </cell>
          <cell r="T789" t="str">
            <v>010190370</v>
          </cell>
          <cell r="U789" t="str">
            <v>Non Current</v>
          </cell>
          <cell r="W789" t="str">
            <v>21600</v>
          </cell>
          <cell r="X789" t="str">
            <v>Unapr Retained Earnings</v>
          </cell>
        </row>
        <row r="790">
          <cell r="A790" t="str">
            <v>0101</v>
          </cell>
          <cell r="B790" t="str">
            <v>Piedmont Natural Gas</v>
          </cell>
          <cell r="C790" t="str">
            <v>90400</v>
          </cell>
          <cell r="D790" t="str">
            <v>Prov Uncol Accounts - Gas</v>
          </cell>
          <cell r="E790">
            <v>4402553.63</v>
          </cell>
          <cell r="F790">
            <v>1900263.94</v>
          </cell>
          <cell r="G790">
            <v>-2502289.69</v>
          </cell>
          <cell r="H790" t="str">
            <v>Equity</v>
          </cell>
          <cell r="I790">
            <v>0</v>
          </cell>
          <cell r="J790" t="str">
            <v>0101</v>
          </cell>
          <cell r="K790">
            <v>1900263.94</v>
          </cell>
          <cell r="L790">
            <v>0</v>
          </cell>
          <cell r="M790">
            <v>1900263.94</v>
          </cell>
          <cell r="N790">
            <v>0</v>
          </cell>
          <cell r="O790">
            <v>0</v>
          </cell>
          <cell r="Q790">
            <v>4402553.63</v>
          </cell>
          <cell r="R790">
            <v>0</v>
          </cell>
          <cell r="T790" t="str">
            <v>010190400</v>
          </cell>
          <cell r="U790" t="str">
            <v>Non Current</v>
          </cell>
          <cell r="W790" t="str">
            <v>21600</v>
          </cell>
          <cell r="X790" t="str">
            <v>Unapr Retained Earnings</v>
          </cell>
        </row>
        <row r="791">
          <cell r="A791" t="str">
            <v>0101</v>
          </cell>
          <cell r="B791" t="str">
            <v>Piedmont Natural Gas</v>
          </cell>
          <cell r="C791" t="str">
            <v>90410</v>
          </cell>
          <cell r="D791" t="str">
            <v>Prov Uncol Accts - Line Damage</v>
          </cell>
          <cell r="E791">
            <v>390100</v>
          </cell>
          <cell r="F791">
            <v>0</v>
          </cell>
          <cell r="G791">
            <v>-390100</v>
          </cell>
          <cell r="H791" t="str">
            <v>Equity</v>
          </cell>
          <cell r="I791">
            <v>0</v>
          </cell>
          <cell r="J791" t="str">
            <v>0101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Q791">
            <v>390100</v>
          </cell>
          <cell r="R791">
            <v>0</v>
          </cell>
          <cell r="T791" t="str">
            <v>010190410</v>
          </cell>
          <cell r="U791" t="str">
            <v>Non Current</v>
          </cell>
          <cell r="W791" t="str">
            <v>21600</v>
          </cell>
          <cell r="X791" t="str">
            <v>Unapr Retained Earnings</v>
          </cell>
        </row>
        <row r="792">
          <cell r="A792" t="str">
            <v>0101</v>
          </cell>
          <cell r="B792" t="str">
            <v>Piedmont Natural Gas</v>
          </cell>
          <cell r="C792" t="str">
            <v>90500</v>
          </cell>
          <cell r="D792" t="str">
            <v>Misc Customer Accnt Expns</v>
          </cell>
          <cell r="E792">
            <v>242878.25</v>
          </cell>
          <cell r="F792">
            <v>9632.0499999999993</v>
          </cell>
          <cell r="G792">
            <v>-233246.2</v>
          </cell>
          <cell r="H792" t="str">
            <v>Equity</v>
          </cell>
          <cell r="I792">
            <v>0</v>
          </cell>
          <cell r="J792" t="str">
            <v>0101</v>
          </cell>
          <cell r="K792">
            <v>9632.0499999999993</v>
          </cell>
          <cell r="L792">
            <v>0</v>
          </cell>
          <cell r="M792">
            <v>9632.0499999999993</v>
          </cell>
          <cell r="N792">
            <v>0</v>
          </cell>
          <cell r="O792">
            <v>0</v>
          </cell>
          <cell r="Q792">
            <v>242878.25</v>
          </cell>
          <cell r="R792">
            <v>0</v>
          </cell>
          <cell r="T792" t="str">
            <v>010190500</v>
          </cell>
          <cell r="U792" t="str">
            <v>Non Current</v>
          </cell>
          <cell r="W792" t="str">
            <v>21600</v>
          </cell>
          <cell r="X792" t="str">
            <v>Unapr Retained Earnings</v>
          </cell>
        </row>
        <row r="793">
          <cell r="A793" t="str">
            <v>0101</v>
          </cell>
          <cell r="B793" t="str">
            <v>Piedmont Natural Gas</v>
          </cell>
          <cell r="C793" t="str">
            <v>90600</v>
          </cell>
          <cell r="D793" t="str">
            <v>Rents</v>
          </cell>
          <cell r="E793">
            <v>-1706.72</v>
          </cell>
          <cell r="F793">
            <v>0</v>
          </cell>
          <cell r="G793">
            <v>1706.72</v>
          </cell>
          <cell r="H793" t="str">
            <v>Equity</v>
          </cell>
          <cell r="I793">
            <v>0</v>
          </cell>
          <cell r="J793" t="str">
            <v>01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Q793">
            <v>-1706.72</v>
          </cell>
          <cell r="R793">
            <v>0</v>
          </cell>
          <cell r="T793" t="str">
            <v>010190600</v>
          </cell>
          <cell r="U793" t="str">
            <v>Non Current</v>
          </cell>
          <cell r="W793" t="str">
            <v>21600</v>
          </cell>
          <cell r="X793" t="str">
            <v>Unapr Retained Earnings</v>
          </cell>
        </row>
        <row r="794">
          <cell r="A794" t="str">
            <v>0101</v>
          </cell>
          <cell r="B794" t="str">
            <v>Piedmont Natural Gas</v>
          </cell>
          <cell r="C794" t="str">
            <v>90900</v>
          </cell>
          <cell r="D794" t="str">
            <v>Supervision</v>
          </cell>
          <cell r="E794">
            <v>1064067.45</v>
          </cell>
          <cell r="F794">
            <v>264594.52</v>
          </cell>
          <cell r="G794">
            <v>-799472.92999999993</v>
          </cell>
          <cell r="H794" t="str">
            <v>Equity</v>
          </cell>
          <cell r="I794">
            <v>0</v>
          </cell>
          <cell r="J794" t="str">
            <v>0101</v>
          </cell>
          <cell r="K794">
            <v>264594.52</v>
          </cell>
          <cell r="L794">
            <v>0</v>
          </cell>
          <cell r="M794">
            <v>264594.52</v>
          </cell>
          <cell r="N794">
            <v>0</v>
          </cell>
          <cell r="O794">
            <v>0</v>
          </cell>
          <cell r="Q794">
            <v>1064067.45</v>
          </cell>
          <cell r="R794">
            <v>0</v>
          </cell>
          <cell r="T794" t="str">
            <v>010190900</v>
          </cell>
          <cell r="U794" t="str">
            <v>Non Current</v>
          </cell>
          <cell r="W794" t="str">
            <v>21600</v>
          </cell>
          <cell r="X794" t="str">
            <v>Unapr Retained Earnings</v>
          </cell>
        </row>
        <row r="795">
          <cell r="A795" t="str">
            <v>0101</v>
          </cell>
          <cell r="B795" t="str">
            <v>Piedmont Natural Gas</v>
          </cell>
          <cell r="C795" t="str">
            <v>91010</v>
          </cell>
          <cell r="D795" t="str">
            <v>Cust. Assist.-Labor</v>
          </cell>
          <cell r="E795">
            <v>14343.49</v>
          </cell>
          <cell r="F795">
            <v>0</v>
          </cell>
          <cell r="G795">
            <v>-14343.49</v>
          </cell>
          <cell r="H795" t="str">
            <v>Equity</v>
          </cell>
          <cell r="I795">
            <v>0</v>
          </cell>
          <cell r="J795" t="str">
            <v>0101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4343.49</v>
          </cell>
          <cell r="R795">
            <v>0</v>
          </cell>
          <cell r="T795" t="str">
            <v>010191010</v>
          </cell>
          <cell r="U795" t="str">
            <v>Non Current</v>
          </cell>
          <cell r="W795" t="str">
            <v>21600</v>
          </cell>
          <cell r="X795" t="str">
            <v>Unapr Retained Earnings</v>
          </cell>
        </row>
        <row r="796">
          <cell r="A796" t="str">
            <v>0101</v>
          </cell>
          <cell r="B796" t="str">
            <v>Piedmont Natural Gas</v>
          </cell>
          <cell r="C796" t="str">
            <v>91020</v>
          </cell>
          <cell r="D796" t="str">
            <v>Customer Assistance Exp - Oth</v>
          </cell>
          <cell r="E796">
            <v>1387730.97</v>
          </cell>
          <cell r="F796">
            <v>67661.95</v>
          </cell>
          <cell r="G796">
            <v>-1320069.02</v>
          </cell>
          <cell r="H796" t="str">
            <v>Equity</v>
          </cell>
          <cell r="I796">
            <v>0</v>
          </cell>
          <cell r="J796" t="str">
            <v>0101</v>
          </cell>
          <cell r="K796">
            <v>67661.95</v>
          </cell>
          <cell r="L796">
            <v>0</v>
          </cell>
          <cell r="M796">
            <v>67661.95</v>
          </cell>
          <cell r="N796">
            <v>0</v>
          </cell>
          <cell r="O796">
            <v>0</v>
          </cell>
          <cell r="Q796">
            <v>1387730.97</v>
          </cell>
          <cell r="R796">
            <v>0</v>
          </cell>
          <cell r="T796" t="str">
            <v>010191020</v>
          </cell>
          <cell r="U796" t="str">
            <v>Non Current</v>
          </cell>
          <cell r="W796" t="str">
            <v>21600</v>
          </cell>
          <cell r="X796" t="str">
            <v>Unapr Retained Earnings</v>
          </cell>
        </row>
        <row r="797">
          <cell r="A797" t="str">
            <v>0101</v>
          </cell>
          <cell r="B797" t="str">
            <v>Piedmont Natural Gas</v>
          </cell>
          <cell r="C797" t="str">
            <v>91100</v>
          </cell>
          <cell r="D797" t="str">
            <v>Informational Adv. Exp.</v>
          </cell>
          <cell r="E797">
            <v>176454.46</v>
          </cell>
          <cell r="F797">
            <v>0</v>
          </cell>
          <cell r="G797">
            <v>-176454.46</v>
          </cell>
          <cell r="H797" t="str">
            <v>Equity</v>
          </cell>
          <cell r="I797">
            <v>0</v>
          </cell>
          <cell r="J797" t="str">
            <v>0101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176454.46</v>
          </cell>
          <cell r="R797">
            <v>0</v>
          </cell>
          <cell r="T797" t="str">
            <v>010191100</v>
          </cell>
          <cell r="U797" t="str">
            <v>Non Current</v>
          </cell>
          <cell r="W797" t="str">
            <v>21600</v>
          </cell>
          <cell r="X797" t="str">
            <v>Unapr Retained Earnings</v>
          </cell>
        </row>
        <row r="798">
          <cell r="A798" t="str">
            <v>0101</v>
          </cell>
          <cell r="B798" t="str">
            <v>Piedmont Natural Gas</v>
          </cell>
          <cell r="C798" t="str">
            <v>91200</v>
          </cell>
          <cell r="D798" t="str">
            <v>Misc. Cust. Service Exp.</v>
          </cell>
          <cell r="E798">
            <v>29902.68</v>
          </cell>
          <cell r="F798">
            <v>480</v>
          </cell>
          <cell r="G798">
            <v>-29422.68</v>
          </cell>
          <cell r="H798" t="str">
            <v>Equity</v>
          </cell>
          <cell r="I798">
            <v>0</v>
          </cell>
          <cell r="J798" t="str">
            <v>0101</v>
          </cell>
          <cell r="K798">
            <v>480</v>
          </cell>
          <cell r="L798">
            <v>0</v>
          </cell>
          <cell r="M798">
            <v>480</v>
          </cell>
          <cell r="N798">
            <v>0</v>
          </cell>
          <cell r="O798">
            <v>0</v>
          </cell>
          <cell r="Q798">
            <v>29902.68</v>
          </cell>
          <cell r="R798">
            <v>0</v>
          </cell>
          <cell r="T798" t="str">
            <v>010191200</v>
          </cell>
          <cell r="U798" t="str">
            <v>Non Current</v>
          </cell>
          <cell r="W798" t="str">
            <v>21600</v>
          </cell>
          <cell r="X798" t="str">
            <v>Unapr Retained Earnings</v>
          </cell>
        </row>
        <row r="799">
          <cell r="A799" t="str">
            <v>0101</v>
          </cell>
          <cell r="B799" t="str">
            <v>Piedmont Natural Gas</v>
          </cell>
          <cell r="C799" t="str">
            <v>91500</v>
          </cell>
          <cell r="D799" t="str">
            <v>Supervision</v>
          </cell>
          <cell r="E799">
            <v>1338224.67</v>
          </cell>
          <cell r="F799">
            <v>319062.65999999997</v>
          </cell>
          <cell r="G799">
            <v>-1019162.01</v>
          </cell>
          <cell r="H799" t="str">
            <v>Equity</v>
          </cell>
          <cell r="I799">
            <v>0</v>
          </cell>
          <cell r="J799" t="str">
            <v>0101</v>
          </cell>
          <cell r="K799">
            <v>319062.65999999997</v>
          </cell>
          <cell r="L799">
            <v>0</v>
          </cell>
          <cell r="M799">
            <v>319062.65999999997</v>
          </cell>
          <cell r="N799">
            <v>0</v>
          </cell>
          <cell r="O799">
            <v>0</v>
          </cell>
          <cell r="Q799">
            <v>1338224.67</v>
          </cell>
          <cell r="R799">
            <v>0</v>
          </cell>
          <cell r="T799" t="str">
            <v>010191500</v>
          </cell>
          <cell r="U799" t="str">
            <v>Non Current</v>
          </cell>
          <cell r="W799" t="str">
            <v>21600</v>
          </cell>
          <cell r="X799" t="str">
            <v>Unapr Retained Earnings</v>
          </cell>
        </row>
        <row r="800">
          <cell r="A800" t="str">
            <v>0101</v>
          </cell>
          <cell r="B800" t="str">
            <v>Piedmont Natural Gas</v>
          </cell>
          <cell r="C800" t="str">
            <v>91600</v>
          </cell>
          <cell r="D800" t="str">
            <v>Miscellaneous Sales Expenses</v>
          </cell>
          <cell r="E800">
            <v>2406007.19</v>
          </cell>
          <cell r="F800">
            <v>1134267.4099999999</v>
          </cell>
          <cell r="G800">
            <v>-1271739.78</v>
          </cell>
          <cell r="H800" t="str">
            <v>Equity</v>
          </cell>
          <cell r="I800">
            <v>0</v>
          </cell>
          <cell r="J800" t="str">
            <v>0101</v>
          </cell>
          <cell r="K800">
            <v>1134267.4099999999</v>
          </cell>
          <cell r="L800">
            <v>0</v>
          </cell>
          <cell r="M800">
            <v>1134267.4099999999</v>
          </cell>
          <cell r="N800">
            <v>0</v>
          </cell>
          <cell r="O800">
            <v>0</v>
          </cell>
          <cell r="Q800">
            <v>2406007.19</v>
          </cell>
          <cell r="R800">
            <v>0</v>
          </cell>
          <cell r="T800" t="str">
            <v>010191600</v>
          </cell>
          <cell r="U800" t="str">
            <v>Non Current</v>
          </cell>
          <cell r="W800" t="str">
            <v>21600</v>
          </cell>
          <cell r="X800" t="str">
            <v>Unapr Retained Earnings</v>
          </cell>
        </row>
        <row r="801">
          <cell r="A801" t="str">
            <v>0101</v>
          </cell>
          <cell r="B801" t="str">
            <v>Piedmont Natural Gas</v>
          </cell>
          <cell r="C801" t="str">
            <v>91610</v>
          </cell>
          <cell r="D801" t="str">
            <v>Clerical Salaries &amp; Exp.</v>
          </cell>
          <cell r="E801">
            <v>424800.58</v>
          </cell>
          <cell r="F801">
            <v>0</v>
          </cell>
          <cell r="G801">
            <v>-424800.58</v>
          </cell>
          <cell r="H801" t="str">
            <v>Equity</v>
          </cell>
          <cell r="I801">
            <v>0</v>
          </cell>
          <cell r="J801" t="str">
            <v>010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Q801">
            <v>424800.58</v>
          </cell>
          <cell r="R801">
            <v>0</v>
          </cell>
          <cell r="T801" t="str">
            <v>010191610</v>
          </cell>
          <cell r="U801" t="str">
            <v>Non Current</v>
          </cell>
          <cell r="W801" t="str">
            <v>21600</v>
          </cell>
          <cell r="X801" t="str">
            <v>Unapr Retained Earnings</v>
          </cell>
        </row>
        <row r="802">
          <cell r="A802" t="str">
            <v>0101</v>
          </cell>
          <cell r="B802" t="str">
            <v>Piedmont Natural Gas</v>
          </cell>
          <cell r="C802" t="str">
            <v>91620</v>
          </cell>
          <cell r="D802" t="str">
            <v>Sales Sal.,Comm. &amp; Exp.</v>
          </cell>
          <cell r="E802">
            <v>2737211.53</v>
          </cell>
          <cell r="F802">
            <v>0</v>
          </cell>
          <cell r="G802">
            <v>-2737211.53</v>
          </cell>
          <cell r="H802" t="str">
            <v>Equity</v>
          </cell>
          <cell r="I802">
            <v>0</v>
          </cell>
          <cell r="J802" t="str">
            <v>010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Q802">
            <v>2737211.53</v>
          </cell>
          <cell r="R802">
            <v>0</v>
          </cell>
          <cell r="T802" t="str">
            <v>010191620</v>
          </cell>
          <cell r="U802" t="str">
            <v>Non Current</v>
          </cell>
          <cell r="W802" t="str">
            <v>21600</v>
          </cell>
          <cell r="X802" t="str">
            <v>Unapr Retained Earnings</v>
          </cell>
        </row>
        <row r="803">
          <cell r="A803" t="str">
            <v>0101</v>
          </cell>
          <cell r="B803" t="str">
            <v>Piedmont Natural Gas</v>
          </cell>
          <cell r="C803" t="str">
            <v>91630</v>
          </cell>
          <cell r="D803" t="str">
            <v>Demonst. &amp; Selling Exp.</v>
          </cell>
          <cell r="E803">
            <v>226254.75</v>
          </cell>
          <cell r="F803">
            <v>0</v>
          </cell>
          <cell r="G803">
            <v>-226254.75</v>
          </cell>
          <cell r="H803" t="str">
            <v>Equity</v>
          </cell>
          <cell r="I803">
            <v>0</v>
          </cell>
          <cell r="J803" t="str">
            <v>01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Q803">
            <v>226254.75</v>
          </cell>
          <cell r="R803">
            <v>0</v>
          </cell>
          <cell r="T803" t="str">
            <v>010191630</v>
          </cell>
          <cell r="U803" t="str">
            <v>Non Current</v>
          </cell>
          <cell r="W803" t="str">
            <v>21600</v>
          </cell>
          <cell r="X803" t="str">
            <v>Unapr Retained Earnings</v>
          </cell>
        </row>
        <row r="804">
          <cell r="A804" t="str">
            <v>0101</v>
          </cell>
          <cell r="B804" t="str">
            <v>Piedmont Natural Gas</v>
          </cell>
          <cell r="C804" t="str">
            <v>91631</v>
          </cell>
          <cell r="D804" t="str">
            <v>Commercial Gas Cooking Ed</v>
          </cell>
          <cell r="E804">
            <v>64790.96</v>
          </cell>
          <cell r="F804">
            <v>8539.0300000000007</v>
          </cell>
          <cell r="G804">
            <v>-56251.93</v>
          </cell>
          <cell r="H804" t="str">
            <v>Equity</v>
          </cell>
          <cell r="I804">
            <v>0</v>
          </cell>
          <cell r="J804" t="str">
            <v>0101</v>
          </cell>
          <cell r="K804">
            <v>8539.0300000000007</v>
          </cell>
          <cell r="L804">
            <v>0</v>
          </cell>
          <cell r="M804">
            <v>8539.0300000000007</v>
          </cell>
          <cell r="N804">
            <v>0</v>
          </cell>
          <cell r="O804">
            <v>0</v>
          </cell>
          <cell r="Q804">
            <v>64790.96</v>
          </cell>
          <cell r="R804">
            <v>0</v>
          </cell>
          <cell r="T804" t="str">
            <v>010191631</v>
          </cell>
          <cell r="U804" t="str">
            <v>Non Current</v>
          </cell>
          <cell r="W804" t="str">
            <v>21600</v>
          </cell>
          <cell r="X804" t="str">
            <v>Unapr Retained Earnings</v>
          </cell>
        </row>
        <row r="805">
          <cell r="A805" t="str">
            <v>0101</v>
          </cell>
          <cell r="B805" t="str">
            <v>Piedmont Natural Gas</v>
          </cell>
          <cell r="C805" t="str">
            <v>91700</v>
          </cell>
          <cell r="D805" t="str">
            <v>General Advertising Expenses</v>
          </cell>
          <cell r="E805">
            <v>849326.8</v>
          </cell>
          <cell r="F805">
            <v>462179.04</v>
          </cell>
          <cell r="G805">
            <v>-387147.76000000007</v>
          </cell>
          <cell r="H805" t="str">
            <v>Equity</v>
          </cell>
          <cell r="I805">
            <v>0</v>
          </cell>
          <cell r="J805" t="str">
            <v>0101</v>
          </cell>
          <cell r="K805">
            <v>462179.04</v>
          </cell>
          <cell r="L805">
            <v>0</v>
          </cell>
          <cell r="M805">
            <v>462179.04</v>
          </cell>
          <cell r="N805">
            <v>0</v>
          </cell>
          <cell r="O805">
            <v>0</v>
          </cell>
          <cell r="Q805">
            <v>849326.8</v>
          </cell>
          <cell r="R805">
            <v>0</v>
          </cell>
          <cell r="T805" t="str">
            <v>010191700</v>
          </cell>
          <cell r="U805" t="str">
            <v>Non Current</v>
          </cell>
          <cell r="W805" t="str">
            <v>21600</v>
          </cell>
          <cell r="X805" t="str">
            <v>Unapr Retained Earnings</v>
          </cell>
        </row>
        <row r="806">
          <cell r="A806" t="str">
            <v>0101</v>
          </cell>
          <cell r="B806" t="str">
            <v>Piedmont Natural Gas</v>
          </cell>
          <cell r="C806" t="str">
            <v>91710</v>
          </cell>
          <cell r="D806" t="str">
            <v>Advrt-Newspaper &amp; Mag</v>
          </cell>
          <cell r="E806">
            <v>73235.460000000006</v>
          </cell>
          <cell r="F806">
            <v>0</v>
          </cell>
          <cell r="G806">
            <v>-73235.460000000006</v>
          </cell>
          <cell r="H806" t="str">
            <v>Equity</v>
          </cell>
          <cell r="I806">
            <v>0</v>
          </cell>
          <cell r="J806" t="str">
            <v>010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Q806">
            <v>73235.460000000006</v>
          </cell>
          <cell r="R806">
            <v>0</v>
          </cell>
          <cell r="T806" t="str">
            <v>010191710</v>
          </cell>
          <cell r="U806" t="str">
            <v>Non Current</v>
          </cell>
          <cell r="W806" t="str">
            <v>21600</v>
          </cell>
          <cell r="X806" t="str">
            <v>Unapr Retained Earnings</v>
          </cell>
        </row>
        <row r="807">
          <cell r="A807" t="str">
            <v>0101</v>
          </cell>
          <cell r="B807" t="str">
            <v>Piedmont Natural Gas</v>
          </cell>
          <cell r="C807" t="str">
            <v>91720</v>
          </cell>
          <cell r="D807" t="str">
            <v>Advrt-Tv &amp; Radio</v>
          </cell>
          <cell r="E807">
            <v>22945</v>
          </cell>
          <cell r="F807">
            <v>0</v>
          </cell>
          <cell r="G807">
            <v>-22945</v>
          </cell>
          <cell r="H807" t="str">
            <v>Equity</v>
          </cell>
          <cell r="I807">
            <v>0</v>
          </cell>
          <cell r="J807" t="str">
            <v>0101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22945</v>
          </cell>
          <cell r="R807">
            <v>0</v>
          </cell>
          <cell r="T807" t="str">
            <v>010191720</v>
          </cell>
          <cell r="U807" t="str">
            <v>Non Current</v>
          </cell>
          <cell r="W807" t="str">
            <v>21600</v>
          </cell>
          <cell r="X807" t="str">
            <v>Unapr Retained Earnings</v>
          </cell>
        </row>
        <row r="808">
          <cell r="A808" t="str">
            <v>0101</v>
          </cell>
          <cell r="B808" t="str">
            <v>Piedmont Natural Gas</v>
          </cell>
          <cell r="C808" t="str">
            <v>91725</v>
          </cell>
          <cell r="D808" t="str">
            <v>Advrt-Energy Eff &amp; Environ Ed</v>
          </cell>
          <cell r="E808">
            <v>757222</v>
          </cell>
          <cell r="F808">
            <v>0</v>
          </cell>
          <cell r="G808">
            <v>-757222</v>
          </cell>
          <cell r="H808" t="str">
            <v>Equity</v>
          </cell>
          <cell r="I808">
            <v>0</v>
          </cell>
          <cell r="J808" t="str">
            <v>010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757222</v>
          </cell>
          <cell r="R808">
            <v>0</v>
          </cell>
          <cell r="T808" t="str">
            <v>010191725</v>
          </cell>
          <cell r="U808" t="str">
            <v>Non Current</v>
          </cell>
          <cell r="W808" t="str">
            <v>21600</v>
          </cell>
          <cell r="X808" t="str">
            <v>Unapr Retained Earnings</v>
          </cell>
        </row>
        <row r="809">
          <cell r="A809" t="str">
            <v>0101</v>
          </cell>
          <cell r="B809" t="str">
            <v>Piedmont Natural Gas</v>
          </cell>
          <cell r="C809" t="str">
            <v>91730</v>
          </cell>
          <cell r="D809" t="str">
            <v>Advrt-Outdoor</v>
          </cell>
          <cell r="E809">
            <v>360.88</v>
          </cell>
          <cell r="F809">
            <v>0</v>
          </cell>
          <cell r="G809">
            <v>-360.88</v>
          </cell>
          <cell r="H809" t="str">
            <v>Equity</v>
          </cell>
          <cell r="I809">
            <v>0</v>
          </cell>
          <cell r="J809" t="str">
            <v>010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Q809">
            <v>360.88</v>
          </cell>
          <cell r="R809">
            <v>0</v>
          </cell>
          <cell r="T809" t="str">
            <v>010191730</v>
          </cell>
          <cell r="U809" t="str">
            <v>Non Current</v>
          </cell>
          <cell r="W809" t="str">
            <v>21600</v>
          </cell>
          <cell r="X809" t="str">
            <v>Unapr Retained Earnings</v>
          </cell>
        </row>
        <row r="810">
          <cell r="A810" t="str">
            <v>0101</v>
          </cell>
          <cell r="B810" t="str">
            <v>Piedmont Natural Gas</v>
          </cell>
          <cell r="C810" t="str">
            <v>91750</v>
          </cell>
          <cell r="D810" t="str">
            <v>Advrt-Direct Mail</v>
          </cell>
          <cell r="E810">
            <v>11477.25</v>
          </cell>
          <cell r="F810">
            <v>0</v>
          </cell>
          <cell r="G810">
            <v>-11477.25</v>
          </cell>
          <cell r="H810" t="str">
            <v>Equity</v>
          </cell>
          <cell r="I810">
            <v>0</v>
          </cell>
          <cell r="J810" t="str">
            <v>010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1477.25</v>
          </cell>
          <cell r="R810">
            <v>0</v>
          </cell>
          <cell r="T810" t="str">
            <v>010191750</v>
          </cell>
          <cell r="U810" t="str">
            <v>Non Current</v>
          </cell>
          <cell r="W810" t="str">
            <v>21600</v>
          </cell>
          <cell r="X810" t="str">
            <v>Unapr Retained Earnings</v>
          </cell>
        </row>
        <row r="811">
          <cell r="A811" t="str">
            <v>0101</v>
          </cell>
          <cell r="B811" t="str">
            <v>Piedmont Natural Gas</v>
          </cell>
          <cell r="C811" t="str">
            <v>91760</v>
          </cell>
          <cell r="D811" t="str">
            <v>Advrt-Sales Promotion</v>
          </cell>
          <cell r="E811">
            <v>57989.32</v>
          </cell>
          <cell r="F811">
            <v>0</v>
          </cell>
          <cell r="G811">
            <v>-57989.32</v>
          </cell>
          <cell r="H811" t="str">
            <v>Equity</v>
          </cell>
          <cell r="I811">
            <v>0</v>
          </cell>
          <cell r="J811" t="str">
            <v>0101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Q811">
            <v>57989.32</v>
          </cell>
          <cell r="R811">
            <v>0</v>
          </cell>
          <cell r="T811" t="str">
            <v>010191760</v>
          </cell>
          <cell r="U811" t="str">
            <v>Non Current</v>
          </cell>
          <cell r="W811" t="str">
            <v>21600</v>
          </cell>
          <cell r="X811" t="str">
            <v>Unapr Retained Earnings</v>
          </cell>
        </row>
        <row r="812">
          <cell r="A812" t="str">
            <v>0101</v>
          </cell>
          <cell r="B812" t="str">
            <v>Piedmont Natural Gas</v>
          </cell>
          <cell r="C812" t="str">
            <v>91780</v>
          </cell>
          <cell r="D812" t="str">
            <v>Advrt-Yellow Pages</v>
          </cell>
          <cell r="E812">
            <v>33617.449999999997</v>
          </cell>
          <cell r="F812">
            <v>0</v>
          </cell>
          <cell r="G812">
            <v>-33617.449999999997</v>
          </cell>
          <cell r="H812" t="str">
            <v>Equity</v>
          </cell>
          <cell r="I812">
            <v>0</v>
          </cell>
          <cell r="J812" t="str">
            <v>010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33617.449999999997</v>
          </cell>
          <cell r="R812">
            <v>0</v>
          </cell>
          <cell r="T812" t="str">
            <v>010191780</v>
          </cell>
          <cell r="U812" t="str">
            <v>Non Current</v>
          </cell>
          <cell r="W812" t="str">
            <v>21600</v>
          </cell>
          <cell r="X812" t="str">
            <v>Unapr Retained Earnings</v>
          </cell>
        </row>
        <row r="813">
          <cell r="A813" t="str">
            <v>0101</v>
          </cell>
          <cell r="B813" t="str">
            <v>Piedmont Natural Gas</v>
          </cell>
          <cell r="C813" t="str">
            <v>91790</v>
          </cell>
          <cell r="D813" t="str">
            <v>Advrt-Miscellaneous</v>
          </cell>
          <cell r="E813">
            <v>728800.88</v>
          </cell>
          <cell r="F813">
            <v>0</v>
          </cell>
          <cell r="G813">
            <v>-728800.88</v>
          </cell>
          <cell r="H813" t="str">
            <v>Equity</v>
          </cell>
          <cell r="I813">
            <v>0</v>
          </cell>
          <cell r="J813" t="str">
            <v>010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728800.88</v>
          </cell>
          <cell r="R813">
            <v>0</v>
          </cell>
          <cell r="T813" t="str">
            <v>010191790</v>
          </cell>
          <cell r="U813" t="str">
            <v>Non Current</v>
          </cell>
          <cell r="W813" t="str">
            <v>21600</v>
          </cell>
          <cell r="X813" t="str">
            <v>Unapr Retained Earnings</v>
          </cell>
        </row>
        <row r="814">
          <cell r="A814" t="str">
            <v>0101</v>
          </cell>
          <cell r="B814" t="str">
            <v>Piedmont Natural Gas</v>
          </cell>
          <cell r="C814" t="str">
            <v>91810</v>
          </cell>
          <cell r="D814" t="str">
            <v>Misc Sales Promotion</v>
          </cell>
          <cell r="E814">
            <v>23907.759999999998</v>
          </cell>
          <cell r="F814">
            <v>0</v>
          </cell>
          <cell r="G814">
            <v>-23907.759999999998</v>
          </cell>
          <cell r="H814" t="str">
            <v>Equity</v>
          </cell>
          <cell r="I814">
            <v>0</v>
          </cell>
          <cell r="J814" t="str">
            <v>010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Q814">
            <v>23907.759999999998</v>
          </cell>
          <cell r="R814">
            <v>0</v>
          </cell>
          <cell r="T814" t="str">
            <v>010191810</v>
          </cell>
          <cell r="U814" t="str">
            <v>Non Current</v>
          </cell>
          <cell r="W814" t="str">
            <v>21600</v>
          </cell>
          <cell r="X814" t="str">
            <v>Unapr Retained Earnings</v>
          </cell>
        </row>
        <row r="815">
          <cell r="A815" t="str">
            <v>0101</v>
          </cell>
          <cell r="B815" t="str">
            <v>Piedmont Natural Gas</v>
          </cell>
          <cell r="C815" t="str">
            <v>91820</v>
          </cell>
          <cell r="D815" t="str">
            <v>Rent</v>
          </cell>
          <cell r="E815">
            <v>10957.05</v>
          </cell>
          <cell r="F815">
            <v>0</v>
          </cell>
          <cell r="G815">
            <v>-10957.05</v>
          </cell>
          <cell r="H815" t="str">
            <v>Equity</v>
          </cell>
          <cell r="I815">
            <v>0</v>
          </cell>
          <cell r="J815" t="str">
            <v>010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Q815">
            <v>10957.05</v>
          </cell>
          <cell r="R815">
            <v>0</v>
          </cell>
          <cell r="T815" t="str">
            <v>010191820</v>
          </cell>
          <cell r="U815" t="str">
            <v>Non Current</v>
          </cell>
          <cell r="W815" t="str">
            <v>21600</v>
          </cell>
          <cell r="X815" t="str">
            <v>Unapr Retained Earnings</v>
          </cell>
        </row>
        <row r="816">
          <cell r="A816" t="str">
            <v>0101</v>
          </cell>
          <cell r="B816" t="str">
            <v>Piedmont Natural Gas</v>
          </cell>
          <cell r="C816" t="str">
            <v>92000</v>
          </cell>
          <cell r="D816" t="str">
            <v>Admin &amp; Gen Salaries</v>
          </cell>
          <cell r="E816">
            <v>41841821.109999999</v>
          </cell>
          <cell r="F816">
            <v>7497885.9699999997</v>
          </cell>
          <cell r="G816">
            <v>-34343935.140000001</v>
          </cell>
          <cell r="H816" t="str">
            <v>Equity</v>
          </cell>
          <cell r="I816">
            <v>0</v>
          </cell>
          <cell r="J816" t="str">
            <v>0101</v>
          </cell>
          <cell r="K816">
            <v>7497885.9699999997</v>
          </cell>
          <cell r="L816">
            <v>0</v>
          </cell>
          <cell r="M816">
            <v>7497885.9699999997</v>
          </cell>
          <cell r="N816">
            <v>0</v>
          </cell>
          <cell r="O816">
            <v>0</v>
          </cell>
          <cell r="Q816">
            <v>41841821.109999999</v>
          </cell>
          <cell r="R816">
            <v>0</v>
          </cell>
          <cell r="T816" t="str">
            <v>010192000</v>
          </cell>
          <cell r="U816" t="str">
            <v>Non Current</v>
          </cell>
          <cell r="W816" t="str">
            <v>21600</v>
          </cell>
          <cell r="X816" t="str">
            <v>Unapr Retained Earnings</v>
          </cell>
        </row>
        <row r="817">
          <cell r="A817" t="str">
            <v>0101</v>
          </cell>
          <cell r="B817" t="str">
            <v>Piedmont Natural Gas</v>
          </cell>
          <cell r="C817" t="str">
            <v>92110</v>
          </cell>
          <cell r="D817" t="str">
            <v>Supplies And Expenses</v>
          </cell>
          <cell r="E817">
            <v>7328012.7599999998</v>
          </cell>
          <cell r="F817">
            <v>2657335.83</v>
          </cell>
          <cell r="G817">
            <v>-4670676.93</v>
          </cell>
          <cell r="H817" t="str">
            <v>Equity</v>
          </cell>
          <cell r="I817">
            <v>0</v>
          </cell>
          <cell r="J817" t="str">
            <v>0101</v>
          </cell>
          <cell r="K817">
            <v>2657335.83</v>
          </cell>
          <cell r="L817">
            <v>0</v>
          </cell>
          <cell r="M817">
            <v>2657335.83</v>
          </cell>
          <cell r="N817">
            <v>0</v>
          </cell>
          <cell r="O817">
            <v>0</v>
          </cell>
          <cell r="Q817">
            <v>7328012.7599999998</v>
          </cell>
          <cell r="R817">
            <v>0</v>
          </cell>
          <cell r="T817" t="str">
            <v>010192110</v>
          </cell>
          <cell r="U817" t="str">
            <v>Non Current</v>
          </cell>
          <cell r="W817" t="str">
            <v>21600</v>
          </cell>
          <cell r="X817" t="str">
            <v>Unapr Retained Earnings</v>
          </cell>
        </row>
        <row r="818">
          <cell r="A818" t="str">
            <v>0101</v>
          </cell>
          <cell r="B818" t="str">
            <v>Piedmont Natural Gas</v>
          </cell>
          <cell r="C818" t="str">
            <v>92120</v>
          </cell>
          <cell r="D818" t="str">
            <v>Forms-Books-Periodicals</v>
          </cell>
          <cell r="E818">
            <v>364607.75</v>
          </cell>
          <cell r="F818">
            <v>0</v>
          </cell>
          <cell r="G818">
            <v>-364607.75</v>
          </cell>
          <cell r="H818" t="str">
            <v>Equity</v>
          </cell>
          <cell r="I818">
            <v>0</v>
          </cell>
          <cell r="J818" t="str">
            <v>01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Q818">
            <v>364607.75</v>
          </cell>
          <cell r="R818">
            <v>0</v>
          </cell>
          <cell r="T818" t="str">
            <v>010192120</v>
          </cell>
          <cell r="U818" t="str">
            <v>Non Current</v>
          </cell>
          <cell r="W818" t="str">
            <v>21600</v>
          </cell>
          <cell r="X818" t="str">
            <v>Unapr Retained Earnings</v>
          </cell>
        </row>
        <row r="819">
          <cell r="A819" t="str">
            <v>0101</v>
          </cell>
          <cell r="B819" t="str">
            <v>Piedmont Natural Gas</v>
          </cell>
          <cell r="C819" t="str">
            <v>92130</v>
          </cell>
          <cell r="D819" t="str">
            <v>Telephone-Bldg Serv-Other</v>
          </cell>
          <cell r="E819">
            <v>3875762.22</v>
          </cell>
          <cell r="F819">
            <v>0</v>
          </cell>
          <cell r="G819">
            <v>-3875762.22</v>
          </cell>
          <cell r="H819" t="str">
            <v>Equity</v>
          </cell>
          <cell r="I819">
            <v>0</v>
          </cell>
          <cell r="J819" t="str">
            <v>0101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Q819">
            <v>3875762.22</v>
          </cell>
          <cell r="R819">
            <v>0</v>
          </cell>
          <cell r="T819" t="str">
            <v>010192130</v>
          </cell>
          <cell r="U819" t="str">
            <v>Non Current</v>
          </cell>
          <cell r="W819" t="str">
            <v>21600</v>
          </cell>
          <cell r="X819" t="str">
            <v>Unapr Retained Earnings</v>
          </cell>
        </row>
        <row r="820">
          <cell r="A820" t="str">
            <v>0101</v>
          </cell>
          <cell r="B820" t="str">
            <v>Piedmont Natural Gas</v>
          </cell>
          <cell r="C820" t="str">
            <v>92140</v>
          </cell>
          <cell r="D820" t="str">
            <v>D P Equipment Rentals</v>
          </cell>
          <cell r="E820">
            <v>7643.01</v>
          </cell>
          <cell r="F820">
            <v>0</v>
          </cell>
          <cell r="G820">
            <v>-7643.01</v>
          </cell>
          <cell r="H820" t="str">
            <v>Equity</v>
          </cell>
          <cell r="I820">
            <v>0</v>
          </cell>
          <cell r="J820" t="str">
            <v>0101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Q820">
            <v>7643.01</v>
          </cell>
          <cell r="R820">
            <v>0</v>
          </cell>
          <cell r="T820" t="str">
            <v>010192140</v>
          </cell>
          <cell r="U820" t="str">
            <v>Non Current</v>
          </cell>
          <cell r="W820" t="str">
            <v>21600</v>
          </cell>
          <cell r="X820" t="str">
            <v>Unapr Retained Earnings</v>
          </cell>
        </row>
        <row r="821">
          <cell r="A821" t="str">
            <v>0101</v>
          </cell>
          <cell r="B821" t="str">
            <v>Piedmont Natural Gas</v>
          </cell>
          <cell r="C821" t="str">
            <v>92150</v>
          </cell>
          <cell r="D821" t="str">
            <v>Training-Internal Gen &amp; Admin</v>
          </cell>
          <cell r="E821">
            <v>2518.17</v>
          </cell>
          <cell r="F821">
            <v>7350.32</v>
          </cell>
          <cell r="G821">
            <v>4832.1499999999996</v>
          </cell>
          <cell r="H821" t="str">
            <v>Equity</v>
          </cell>
          <cell r="I821">
            <v>0</v>
          </cell>
          <cell r="J821" t="str">
            <v>0101</v>
          </cell>
          <cell r="K821">
            <v>7350.32</v>
          </cell>
          <cell r="L821">
            <v>0</v>
          </cell>
          <cell r="M821">
            <v>7350.32</v>
          </cell>
          <cell r="N821">
            <v>0</v>
          </cell>
          <cell r="O821">
            <v>0</v>
          </cell>
          <cell r="Q821">
            <v>2518.17</v>
          </cell>
          <cell r="R821">
            <v>0</v>
          </cell>
          <cell r="T821" t="str">
            <v>010192150</v>
          </cell>
          <cell r="U821" t="str">
            <v>Non Current</v>
          </cell>
          <cell r="W821">
            <v>21600</v>
          </cell>
          <cell r="X821" t="str">
            <v>Unapr Retained Earnings</v>
          </cell>
        </row>
        <row r="822">
          <cell r="A822" t="str">
            <v>0101</v>
          </cell>
          <cell r="B822" t="str">
            <v>Piedmont Natural Gas</v>
          </cell>
          <cell r="C822" t="str">
            <v>92151</v>
          </cell>
          <cell r="D822" t="str">
            <v>Training-External Gen &amp; Admin</v>
          </cell>
          <cell r="E822">
            <v>78234.97</v>
          </cell>
          <cell r="F822">
            <v>72737.850000000006</v>
          </cell>
          <cell r="G822">
            <v>-5497.1199999999953</v>
          </cell>
          <cell r="H822" t="str">
            <v>Equity</v>
          </cell>
          <cell r="I822">
            <v>0</v>
          </cell>
          <cell r="J822" t="str">
            <v>0101</v>
          </cell>
          <cell r="K822">
            <v>72737.850000000006</v>
          </cell>
          <cell r="L822">
            <v>0</v>
          </cell>
          <cell r="M822">
            <v>72737.850000000006</v>
          </cell>
          <cell r="N822">
            <v>0</v>
          </cell>
          <cell r="O822">
            <v>0</v>
          </cell>
          <cell r="Q822">
            <v>78234.97</v>
          </cell>
          <cell r="R822">
            <v>0</v>
          </cell>
          <cell r="T822" t="str">
            <v>010192151</v>
          </cell>
          <cell r="U822" t="str">
            <v>Non Current</v>
          </cell>
          <cell r="W822">
            <v>21600</v>
          </cell>
          <cell r="X822" t="str">
            <v>Unapr Retained Earnings</v>
          </cell>
        </row>
        <row r="823">
          <cell r="A823" t="str">
            <v>0101</v>
          </cell>
          <cell r="B823" t="str">
            <v>Piedmont Natural Gas</v>
          </cell>
          <cell r="C823" t="str">
            <v>92201</v>
          </cell>
          <cell r="D823" t="str">
            <v>Salaries-Credit</v>
          </cell>
          <cell r="E823">
            <v>-1789879.92</v>
          </cell>
          <cell r="F823">
            <v>-548427.24</v>
          </cell>
          <cell r="G823">
            <v>1241452.68</v>
          </cell>
          <cell r="H823" t="str">
            <v>Equity</v>
          </cell>
          <cell r="I823">
            <v>0</v>
          </cell>
          <cell r="J823" t="str">
            <v>0101</v>
          </cell>
          <cell r="K823">
            <v>-548427.24</v>
          </cell>
          <cell r="L823">
            <v>0</v>
          </cell>
          <cell r="M823">
            <v>-548427.24</v>
          </cell>
          <cell r="N823">
            <v>0</v>
          </cell>
          <cell r="O823">
            <v>0</v>
          </cell>
          <cell r="Q823">
            <v>-1789879.92</v>
          </cell>
          <cell r="R823">
            <v>0</v>
          </cell>
          <cell r="T823" t="str">
            <v>010192201</v>
          </cell>
          <cell r="U823" t="str">
            <v>Non Current</v>
          </cell>
          <cell r="W823" t="str">
            <v>21600</v>
          </cell>
          <cell r="X823" t="str">
            <v>Unapr Retained Earnings</v>
          </cell>
        </row>
        <row r="824">
          <cell r="A824" t="str">
            <v>0101</v>
          </cell>
          <cell r="B824" t="str">
            <v>Piedmont Natural Gas</v>
          </cell>
          <cell r="C824" t="str">
            <v>92202</v>
          </cell>
          <cell r="D824" t="str">
            <v>SIP-Credit</v>
          </cell>
          <cell r="E824">
            <v>-683327.09</v>
          </cell>
          <cell r="F824">
            <v>-227616.8</v>
          </cell>
          <cell r="G824">
            <v>455710.29</v>
          </cell>
          <cell r="H824" t="str">
            <v>Equity</v>
          </cell>
          <cell r="I824">
            <v>0</v>
          </cell>
          <cell r="J824" t="str">
            <v>0101</v>
          </cell>
          <cell r="K824">
            <v>-227616.8</v>
          </cell>
          <cell r="L824">
            <v>0</v>
          </cell>
          <cell r="M824">
            <v>-227616.8</v>
          </cell>
          <cell r="N824">
            <v>0</v>
          </cell>
          <cell r="O824">
            <v>0</v>
          </cell>
          <cell r="Q824">
            <v>-683327.09</v>
          </cell>
          <cell r="R824">
            <v>0</v>
          </cell>
          <cell r="T824" t="str">
            <v>010192202</v>
          </cell>
          <cell r="U824" t="str">
            <v>Non Current</v>
          </cell>
          <cell r="W824" t="str">
            <v>21600</v>
          </cell>
          <cell r="X824" t="str">
            <v>Unapr Retained Earnings</v>
          </cell>
        </row>
        <row r="825">
          <cell r="A825" t="str">
            <v>0101</v>
          </cell>
          <cell r="B825" t="str">
            <v>Piedmont Natural Gas</v>
          </cell>
          <cell r="C825" t="str">
            <v>92203</v>
          </cell>
          <cell r="D825" t="str">
            <v>Pension-Credit</v>
          </cell>
          <cell r="E825">
            <v>127434.23</v>
          </cell>
          <cell r="F825">
            <v>29484.04</v>
          </cell>
          <cell r="G825">
            <v>-97950.19</v>
          </cell>
          <cell r="H825" t="str">
            <v>Equity</v>
          </cell>
          <cell r="I825">
            <v>0</v>
          </cell>
          <cell r="J825" t="str">
            <v>0101</v>
          </cell>
          <cell r="K825">
            <v>29484.04</v>
          </cell>
          <cell r="L825">
            <v>0</v>
          </cell>
          <cell r="M825">
            <v>29484.04</v>
          </cell>
          <cell r="N825">
            <v>0</v>
          </cell>
          <cell r="O825">
            <v>0</v>
          </cell>
          <cell r="Q825">
            <v>127434.23</v>
          </cell>
          <cell r="R825">
            <v>0</v>
          </cell>
          <cell r="T825" t="str">
            <v>010192203</v>
          </cell>
          <cell r="U825" t="str">
            <v>Non Current</v>
          </cell>
          <cell r="W825" t="str">
            <v>21600</v>
          </cell>
          <cell r="X825" t="str">
            <v>Unapr Retained Earnings</v>
          </cell>
        </row>
        <row r="826">
          <cell r="A826" t="str">
            <v>0101</v>
          </cell>
          <cell r="B826" t="str">
            <v>Piedmont Natural Gas</v>
          </cell>
          <cell r="C826" t="str">
            <v>92204</v>
          </cell>
          <cell r="D826" t="str">
            <v>Insurance-Credit</v>
          </cell>
          <cell r="E826">
            <v>-2603181.09</v>
          </cell>
          <cell r="F826">
            <v>-628376.29</v>
          </cell>
          <cell r="G826">
            <v>1974804.7999999998</v>
          </cell>
          <cell r="H826" t="str">
            <v>Equity</v>
          </cell>
          <cell r="I826">
            <v>0</v>
          </cell>
          <cell r="J826" t="str">
            <v>0101</v>
          </cell>
          <cell r="K826">
            <v>-628376.29</v>
          </cell>
          <cell r="L826">
            <v>0</v>
          </cell>
          <cell r="M826">
            <v>-628376.29</v>
          </cell>
          <cell r="N826">
            <v>0</v>
          </cell>
          <cell r="O826">
            <v>0</v>
          </cell>
          <cell r="Q826">
            <v>-2603181.09</v>
          </cell>
          <cell r="R826">
            <v>0</v>
          </cell>
          <cell r="T826" t="str">
            <v>010192204</v>
          </cell>
          <cell r="U826" t="str">
            <v>Non Current</v>
          </cell>
          <cell r="W826" t="str">
            <v>21600</v>
          </cell>
          <cell r="X826" t="str">
            <v>Unapr Retained Earnings</v>
          </cell>
        </row>
        <row r="827">
          <cell r="A827" t="str">
            <v>0101</v>
          </cell>
          <cell r="B827" t="str">
            <v>Piedmont Natural Gas</v>
          </cell>
          <cell r="C827" t="str">
            <v>92205</v>
          </cell>
          <cell r="D827" t="str">
            <v>Other Administ Exp-Credit</v>
          </cell>
          <cell r="E827">
            <v>-1788922.62</v>
          </cell>
          <cell r="F827">
            <v>-447797.7</v>
          </cell>
          <cell r="G827">
            <v>1341124.9200000002</v>
          </cell>
          <cell r="H827" t="str">
            <v>Equity</v>
          </cell>
          <cell r="I827">
            <v>0</v>
          </cell>
          <cell r="J827" t="str">
            <v>0101</v>
          </cell>
          <cell r="K827">
            <v>-447797.7</v>
          </cell>
          <cell r="L827">
            <v>0</v>
          </cell>
          <cell r="M827">
            <v>-447797.7</v>
          </cell>
          <cell r="N827">
            <v>0</v>
          </cell>
          <cell r="O827">
            <v>0</v>
          </cell>
          <cell r="Q827">
            <v>-1788922.62</v>
          </cell>
          <cell r="R827">
            <v>0</v>
          </cell>
          <cell r="T827" t="str">
            <v>010192205</v>
          </cell>
          <cell r="U827" t="str">
            <v>Non Current</v>
          </cell>
          <cell r="W827" t="str">
            <v>21600</v>
          </cell>
          <cell r="X827" t="str">
            <v>Unapr Retained Earnings</v>
          </cell>
        </row>
        <row r="828">
          <cell r="A828" t="str">
            <v>0101</v>
          </cell>
          <cell r="B828" t="str">
            <v>Piedmont Natural Gas</v>
          </cell>
          <cell r="C828" t="str">
            <v>92300</v>
          </cell>
          <cell r="D828" t="str">
            <v>Outside Services Operations</v>
          </cell>
          <cell r="E828">
            <v>9496067.7599999998</v>
          </cell>
          <cell r="F828">
            <v>4769390.88</v>
          </cell>
          <cell r="G828">
            <v>-4726676.88</v>
          </cell>
          <cell r="H828" t="str">
            <v>Equity</v>
          </cell>
          <cell r="I828">
            <v>0</v>
          </cell>
          <cell r="J828" t="str">
            <v>0101</v>
          </cell>
          <cell r="K828">
            <v>4769390.88</v>
          </cell>
          <cell r="L828">
            <v>0</v>
          </cell>
          <cell r="M828">
            <v>4769390.88</v>
          </cell>
          <cell r="N828">
            <v>0</v>
          </cell>
          <cell r="O828">
            <v>0</v>
          </cell>
          <cell r="Q828">
            <v>9496067.7599999998</v>
          </cell>
          <cell r="R828">
            <v>0</v>
          </cell>
          <cell r="T828" t="str">
            <v>010192300</v>
          </cell>
          <cell r="U828" t="str">
            <v>Non Current</v>
          </cell>
          <cell r="W828" t="str">
            <v>21600</v>
          </cell>
          <cell r="X828" t="str">
            <v>Unapr Retained Earnings</v>
          </cell>
        </row>
        <row r="829">
          <cell r="A829" t="str">
            <v>0101</v>
          </cell>
          <cell r="B829" t="str">
            <v>Piedmont Natural Gas</v>
          </cell>
          <cell r="C829" t="str">
            <v>92310</v>
          </cell>
          <cell r="D829" t="str">
            <v>Engineering</v>
          </cell>
          <cell r="E829">
            <v>47374.84</v>
          </cell>
          <cell r="F829">
            <v>0</v>
          </cell>
          <cell r="G829">
            <v>-47374.84</v>
          </cell>
          <cell r="H829" t="str">
            <v>Equity</v>
          </cell>
          <cell r="I829">
            <v>0</v>
          </cell>
          <cell r="J829" t="str">
            <v>0101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Q829">
            <v>47374.84</v>
          </cell>
          <cell r="R829">
            <v>0</v>
          </cell>
          <cell r="T829" t="str">
            <v>010192310</v>
          </cell>
          <cell r="U829" t="str">
            <v>Non Current</v>
          </cell>
          <cell r="W829" t="str">
            <v>21600</v>
          </cell>
          <cell r="X829" t="str">
            <v>Unapr Retained Earnings</v>
          </cell>
        </row>
        <row r="830">
          <cell r="A830" t="str">
            <v>0101</v>
          </cell>
          <cell r="B830" t="str">
            <v>Piedmont Natural Gas</v>
          </cell>
          <cell r="C830" t="str">
            <v>92320</v>
          </cell>
          <cell r="D830" t="str">
            <v>Accounting And Taxes</v>
          </cell>
          <cell r="E830">
            <v>570763.62</v>
          </cell>
          <cell r="F830">
            <v>0</v>
          </cell>
          <cell r="G830">
            <v>-570763.62</v>
          </cell>
          <cell r="H830" t="str">
            <v>Equity</v>
          </cell>
          <cell r="I830">
            <v>0</v>
          </cell>
          <cell r="J830" t="str">
            <v>0101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Q830">
            <v>570763.62</v>
          </cell>
          <cell r="R830">
            <v>0</v>
          </cell>
          <cell r="T830" t="str">
            <v>010192320</v>
          </cell>
          <cell r="U830" t="str">
            <v>Non Current</v>
          </cell>
          <cell r="W830" t="str">
            <v>21600</v>
          </cell>
          <cell r="X830" t="str">
            <v>Unapr Retained Earnings</v>
          </cell>
        </row>
        <row r="831">
          <cell r="A831" t="str">
            <v>0101</v>
          </cell>
          <cell r="B831" t="str">
            <v>Piedmont Natural Gas</v>
          </cell>
          <cell r="C831" t="str">
            <v>92330</v>
          </cell>
          <cell r="D831" t="str">
            <v>Legal</v>
          </cell>
          <cell r="E831">
            <v>361242.45</v>
          </cell>
          <cell r="F831">
            <v>0</v>
          </cell>
          <cell r="G831">
            <v>-361242.45</v>
          </cell>
          <cell r="H831" t="str">
            <v>Equity</v>
          </cell>
          <cell r="I831">
            <v>0</v>
          </cell>
          <cell r="J831" t="str">
            <v>0101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Q831">
            <v>361242.45</v>
          </cell>
          <cell r="R831">
            <v>0</v>
          </cell>
          <cell r="T831" t="str">
            <v>010192330</v>
          </cell>
          <cell r="U831" t="str">
            <v>Non Current</v>
          </cell>
          <cell r="W831" t="str">
            <v>21600</v>
          </cell>
          <cell r="X831" t="str">
            <v>Unapr Retained Earnings</v>
          </cell>
        </row>
        <row r="832">
          <cell r="A832" t="str">
            <v>0101</v>
          </cell>
          <cell r="B832" t="str">
            <v>Piedmont Natural Gas</v>
          </cell>
          <cell r="C832" t="str">
            <v>92340</v>
          </cell>
          <cell r="D832" t="str">
            <v>Other</v>
          </cell>
          <cell r="E832">
            <v>9218555.6999999993</v>
          </cell>
          <cell r="F832">
            <v>0</v>
          </cell>
          <cell r="G832">
            <v>-9218555.6999999993</v>
          </cell>
          <cell r="H832" t="str">
            <v>Equity</v>
          </cell>
          <cell r="I832">
            <v>0</v>
          </cell>
          <cell r="J832" t="str">
            <v>0101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Q832">
            <v>9218555.6999999993</v>
          </cell>
          <cell r="R832">
            <v>0</v>
          </cell>
          <cell r="T832" t="str">
            <v>010192340</v>
          </cell>
          <cell r="U832" t="str">
            <v>Non Current</v>
          </cell>
          <cell r="W832" t="str">
            <v>21600</v>
          </cell>
          <cell r="X832" t="str">
            <v>Unapr Retained Earnings</v>
          </cell>
        </row>
        <row r="833">
          <cell r="A833" t="str">
            <v>0101</v>
          </cell>
          <cell r="B833" t="str">
            <v>Piedmont Natural Gas</v>
          </cell>
          <cell r="C833" t="str">
            <v>92400</v>
          </cell>
          <cell r="D833" t="str">
            <v>Property Insurance</v>
          </cell>
          <cell r="E833">
            <v>241318.16</v>
          </cell>
          <cell r="F833">
            <v>126041.68</v>
          </cell>
          <cell r="G833">
            <v>-115276.48000000001</v>
          </cell>
          <cell r="H833" t="str">
            <v>Equity</v>
          </cell>
          <cell r="I833">
            <v>0</v>
          </cell>
          <cell r="J833" t="str">
            <v>0101</v>
          </cell>
          <cell r="K833">
            <v>126041.68</v>
          </cell>
          <cell r="L833">
            <v>0</v>
          </cell>
          <cell r="M833">
            <v>126041.68</v>
          </cell>
          <cell r="N833">
            <v>0</v>
          </cell>
          <cell r="O833">
            <v>0</v>
          </cell>
          <cell r="Q833">
            <v>241318.16</v>
          </cell>
          <cell r="R833">
            <v>0</v>
          </cell>
          <cell r="T833" t="str">
            <v>010192400</v>
          </cell>
          <cell r="U833" t="str">
            <v>Non Current</v>
          </cell>
          <cell r="W833" t="str">
            <v>21600</v>
          </cell>
          <cell r="X833" t="str">
            <v>Unapr Retained Earnings</v>
          </cell>
        </row>
        <row r="834">
          <cell r="A834" t="str">
            <v>0101</v>
          </cell>
          <cell r="B834" t="str">
            <v>Piedmont Natural Gas</v>
          </cell>
          <cell r="C834" t="str">
            <v>92510</v>
          </cell>
          <cell r="D834" t="str">
            <v>Insurance Premiums</v>
          </cell>
          <cell r="E834">
            <v>1725870.47</v>
          </cell>
          <cell r="F834">
            <v>510569.93</v>
          </cell>
          <cell r="G834">
            <v>-1215300.54</v>
          </cell>
          <cell r="H834" t="str">
            <v>Equity</v>
          </cell>
          <cell r="I834">
            <v>0</v>
          </cell>
          <cell r="J834" t="str">
            <v>0101</v>
          </cell>
          <cell r="K834">
            <v>510569.93</v>
          </cell>
          <cell r="L834">
            <v>0</v>
          </cell>
          <cell r="M834">
            <v>510569.93</v>
          </cell>
          <cell r="N834">
            <v>0</v>
          </cell>
          <cell r="O834">
            <v>0</v>
          </cell>
          <cell r="Q834">
            <v>1725870.47</v>
          </cell>
          <cell r="R834">
            <v>0</v>
          </cell>
          <cell r="T834" t="str">
            <v>010192510</v>
          </cell>
          <cell r="U834" t="str">
            <v>Non Current</v>
          </cell>
          <cell r="W834" t="str">
            <v>21600</v>
          </cell>
          <cell r="X834" t="str">
            <v>Unapr Retained Earnings</v>
          </cell>
        </row>
        <row r="835">
          <cell r="A835" t="str">
            <v>0101</v>
          </cell>
          <cell r="B835" t="str">
            <v>Piedmont Natural Gas</v>
          </cell>
          <cell r="C835" t="str">
            <v>92515</v>
          </cell>
          <cell r="D835" t="str">
            <v>Self Insurance</v>
          </cell>
          <cell r="E835">
            <v>896438.9</v>
          </cell>
          <cell r="F835">
            <v>1291926.96</v>
          </cell>
          <cell r="G835">
            <v>395488.05999999994</v>
          </cell>
          <cell r="H835" t="str">
            <v>Equity</v>
          </cell>
          <cell r="I835">
            <v>0</v>
          </cell>
          <cell r="J835" t="str">
            <v>0101</v>
          </cell>
          <cell r="K835">
            <v>1291926.96</v>
          </cell>
          <cell r="L835">
            <v>0</v>
          </cell>
          <cell r="M835">
            <v>1291926.96</v>
          </cell>
          <cell r="N835">
            <v>0</v>
          </cell>
          <cell r="O835">
            <v>0</v>
          </cell>
          <cell r="Q835">
            <v>896438.9</v>
          </cell>
          <cell r="R835">
            <v>0</v>
          </cell>
          <cell r="T835" t="str">
            <v>010192515</v>
          </cell>
          <cell r="U835" t="str">
            <v>Non Current</v>
          </cell>
          <cell r="W835" t="str">
            <v>21600</v>
          </cell>
          <cell r="X835" t="str">
            <v>Unapr Retained Earnings</v>
          </cell>
        </row>
        <row r="836">
          <cell r="A836" t="str">
            <v>0101</v>
          </cell>
          <cell r="B836" t="str">
            <v>Piedmont Natural Gas</v>
          </cell>
          <cell r="C836" t="str">
            <v>92520</v>
          </cell>
          <cell r="D836" t="str">
            <v>Safety Programs-Mat-Equip</v>
          </cell>
          <cell r="E836">
            <v>604803</v>
          </cell>
          <cell r="F836">
            <v>177434.77</v>
          </cell>
          <cell r="G836">
            <v>-427368.23</v>
          </cell>
          <cell r="H836" t="str">
            <v>Equity</v>
          </cell>
          <cell r="I836">
            <v>0</v>
          </cell>
          <cell r="J836" t="str">
            <v>0101</v>
          </cell>
          <cell r="K836">
            <v>177434.77</v>
          </cell>
          <cell r="L836">
            <v>0</v>
          </cell>
          <cell r="M836">
            <v>177434.77</v>
          </cell>
          <cell r="N836">
            <v>0</v>
          </cell>
          <cell r="O836">
            <v>0</v>
          </cell>
          <cell r="Q836">
            <v>604803</v>
          </cell>
          <cell r="R836">
            <v>0</v>
          </cell>
          <cell r="T836" t="str">
            <v>010192520</v>
          </cell>
          <cell r="U836" t="str">
            <v>Non Current</v>
          </cell>
          <cell r="W836" t="str">
            <v>21600</v>
          </cell>
          <cell r="X836" t="str">
            <v>Unapr Retained Earnings</v>
          </cell>
        </row>
        <row r="837">
          <cell r="A837" t="str">
            <v>0101</v>
          </cell>
          <cell r="B837" t="str">
            <v>Piedmont Natural Gas</v>
          </cell>
          <cell r="C837" t="str">
            <v>92610</v>
          </cell>
          <cell r="D837" t="str">
            <v>Pensions</v>
          </cell>
          <cell r="E837">
            <v>-674213.68</v>
          </cell>
          <cell r="F837">
            <v>-190336.67</v>
          </cell>
          <cell r="G837">
            <v>483877.01</v>
          </cell>
          <cell r="H837" t="str">
            <v>Equity</v>
          </cell>
          <cell r="I837">
            <v>0</v>
          </cell>
          <cell r="J837" t="str">
            <v>0101</v>
          </cell>
          <cell r="K837">
            <v>-190336.67</v>
          </cell>
          <cell r="L837">
            <v>0</v>
          </cell>
          <cell r="M837">
            <v>-190336.67</v>
          </cell>
          <cell r="N837">
            <v>0</v>
          </cell>
          <cell r="O837">
            <v>0</v>
          </cell>
          <cell r="Q837">
            <v>-674213.68</v>
          </cell>
          <cell r="R837">
            <v>0</v>
          </cell>
          <cell r="T837" t="str">
            <v>010192610</v>
          </cell>
          <cell r="U837" t="str">
            <v>Non Current</v>
          </cell>
          <cell r="W837" t="str">
            <v>21600</v>
          </cell>
          <cell r="X837" t="str">
            <v>Unapr Retained Earnings</v>
          </cell>
        </row>
        <row r="838">
          <cell r="A838" t="str">
            <v>0101</v>
          </cell>
          <cell r="B838" t="str">
            <v>Piedmont Natural Gas</v>
          </cell>
          <cell r="C838" t="str">
            <v>92611</v>
          </cell>
          <cell r="D838" t="str">
            <v>Pension - Supplemental</v>
          </cell>
          <cell r="E838">
            <v>324166.31</v>
          </cell>
          <cell r="F838">
            <v>265204</v>
          </cell>
          <cell r="G838">
            <v>-58962.31</v>
          </cell>
          <cell r="H838" t="str">
            <v>Equity</v>
          </cell>
          <cell r="I838">
            <v>0</v>
          </cell>
          <cell r="J838" t="str">
            <v>0101</v>
          </cell>
          <cell r="K838">
            <v>265204</v>
          </cell>
          <cell r="L838">
            <v>0</v>
          </cell>
          <cell r="M838">
            <v>265204</v>
          </cell>
          <cell r="N838">
            <v>0</v>
          </cell>
          <cell r="O838">
            <v>0</v>
          </cell>
          <cell r="Q838">
            <v>324166.31</v>
          </cell>
          <cell r="R838">
            <v>0</v>
          </cell>
          <cell r="T838" t="str">
            <v>010192611</v>
          </cell>
          <cell r="U838" t="str">
            <v>Non Current</v>
          </cell>
          <cell r="W838" t="str">
            <v>21600</v>
          </cell>
          <cell r="X838" t="str">
            <v>Unapr Retained Earnings</v>
          </cell>
        </row>
        <row r="839">
          <cell r="A839" t="str">
            <v>0101</v>
          </cell>
          <cell r="B839" t="str">
            <v>Piedmont Natural Gas</v>
          </cell>
          <cell r="C839" t="str">
            <v>92620</v>
          </cell>
          <cell r="D839" t="str">
            <v>Insur Premiums &amp; Payments</v>
          </cell>
          <cell r="E839">
            <v>14768947.66</v>
          </cell>
          <cell r="F839">
            <v>2298101.17</v>
          </cell>
          <cell r="G839">
            <v>-12470846.49</v>
          </cell>
          <cell r="H839" t="str">
            <v>Equity</v>
          </cell>
          <cell r="I839">
            <v>0</v>
          </cell>
          <cell r="J839" t="str">
            <v>0101</v>
          </cell>
          <cell r="K839">
            <v>2298101.17</v>
          </cell>
          <cell r="L839">
            <v>0</v>
          </cell>
          <cell r="M839">
            <v>2298101.17</v>
          </cell>
          <cell r="N839">
            <v>0</v>
          </cell>
          <cell r="O839">
            <v>0</v>
          </cell>
          <cell r="Q839">
            <v>14768947.66</v>
          </cell>
          <cell r="R839">
            <v>0</v>
          </cell>
          <cell r="T839" t="str">
            <v>010192620</v>
          </cell>
          <cell r="U839" t="str">
            <v>Non Current</v>
          </cell>
          <cell r="W839" t="str">
            <v>21600</v>
          </cell>
          <cell r="X839" t="str">
            <v>Unapr Retained Earnings</v>
          </cell>
        </row>
        <row r="840">
          <cell r="A840" t="str">
            <v>0101</v>
          </cell>
          <cell r="B840" t="str">
            <v>Piedmont Natural Gas</v>
          </cell>
          <cell r="C840" t="str">
            <v>92625</v>
          </cell>
          <cell r="D840" t="str">
            <v>Employee Benefits-401-k Plans</v>
          </cell>
          <cell r="E840">
            <v>4361438.3099999996</v>
          </cell>
          <cell r="F840">
            <v>1370910.53</v>
          </cell>
          <cell r="G840">
            <v>-2990527.7799999993</v>
          </cell>
          <cell r="H840" t="str">
            <v>Equity</v>
          </cell>
          <cell r="I840">
            <v>0</v>
          </cell>
          <cell r="J840" t="str">
            <v>0101</v>
          </cell>
          <cell r="K840">
            <v>1370910.53</v>
          </cell>
          <cell r="L840">
            <v>0</v>
          </cell>
          <cell r="M840">
            <v>1370910.53</v>
          </cell>
          <cell r="N840">
            <v>0</v>
          </cell>
          <cell r="O840">
            <v>0</v>
          </cell>
          <cell r="Q840">
            <v>4361438.3099999996</v>
          </cell>
          <cell r="R840">
            <v>0</v>
          </cell>
          <cell r="T840" t="str">
            <v>010192625</v>
          </cell>
          <cell r="U840" t="str">
            <v>Non Current</v>
          </cell>
          <cell r="W840" t="str">
            <v>21600</v>
          </cell>
          <cell r="X840" t="str">
            <v>Unapr Retained Earnings</v>
          </cell>
        </row>
        <row r="841">
          <cell r="A841" t="str">
            <v>0101</v>
          </cell>
          <cell r="B841" t="str">
            <v>Piedmont Natural Gas</v>
          </cell>
          <cell r="C841" t="str">
            <v>92630</v>
          </cell>
          <cell r="D841" t="str">
            <v>Education</v>
          </cell>
          <cell r="E841">
            <v>414207.01</v>
          </cell>
          <cell r="F841">
            <v>100027.39</v>
          </cell>
          <cell r="G841">
            <v>-314179.62</v>
          </cell>
          <cell r="H841" t="str">
            <v>Equity</v>
          </cell>
          <cell r="I841">
            <v>0</v>
          </cell>
          <cell r="J841" t="str">
            <v>0101</v>
          </cell>
          <cell r="K841">
            <v>100027.39</v>
          </cell>
          <cell r="L841">
            <v>0</v>
          </cell>
          <cell r="M841">
            <v>100027.39</v>
          </cell>
          <cell r="N841">
            <v>0</v>
          </cell>
          <cell r="O841">
            <v>0</v>
          </cell>
          <cell r="Q841">
            <v>414207.01</v>
          </cell>
          <cell r="R841">
            <v>0</v>
          </cell>
          <cell r="T841" t="str">
            <v>010192630</v>
          </cell>
          <cell r="U841" t="str">
            <v>Non Current</v>
          </cell>
          <cell r="W841" t="str">
            <v>21600</v>
          </cell>
          <cell r="X841" t="str">
            <v>Unapr Retained Earnings</v>
          </cell>
        </row>
        <row r="842">
          <cell r="A842" t="str">
            <v>0101</v>
          </cell>
          <cell r="B842" t="str">
            <v>Piedmont Natural Gas</v>
          </cell>
          <cell r="C842" t="str">
            <v>92640</v>
          </cell>
          <cell r="D842" t="str">
            <v>Employee Benefits-Misc</v>
          </cell>
          <cell r="E842">
            <v>1475917.23</v>
          </cell>
          <cell r="F842">
            <v>392464.44</v>
          </cell>
          <cell r="G842">
            <v>-1083452.79</v>
          </cell>
          <cell r="H842" t="str">
            <v>Equity</v>
          </cell>
          <cell r="I842">
            <v>0</v>
          </cell>
          <cell r="J842" t="str">
            <v>0101</v>
          </cell>
          <cell r="K842">
            <v>392464.44</v>
          </cell>
          <cell r="L842">
            <v>0</v>
          </cell>
          <cell r="M842">
            <v>392464.44</v>
          </cell>
          <cell r="N842">
            <v>0</v>
          </cell>
          <cell r="O842">
            <v>0</v>
          </cell>
          <cell r="Q842">
            <v>1475917.23</v>
          </cell>
          <cell r="R842">
            <v>0</v>
          </cell>
          <cell r="T842" t="str">
            <v>010192640</v>
          </cell>
          <cell r="U842" t="str">
            <v>Non Current</v>
          </cell>
          <cell r="W842" t="str">
            <v>21600</v>
          </cell>
          <cell r="X842" t="str">
            <v>Unapr Retained Earnings</v>
          </cell>
        </row>
        <row r="843">
          <cell r="A843" t="str">
            <v>0101</v>
          </cell>
          <cell r="B843" t="str">
            <v>Piedmont Natural Gas</v>
          </cell>
          <cell r="C843" t="str">
            <v>92800</v>
          </cell>
          <cell r="D843" t="str">
            <v>Regulatory Comm Expenses</v>
          </cell>
          <cell r="E843">
            <v>2188963.85</v>
          </cell>
          <cell r="F843">
            <v>890902.54</v>
          </cell>
          <cell r="G843">
            <v>-1298061.31</v>
          </cell>
          <cell r="H843" t="str">
            <v>Equity</v>
          </cell>
          <cell r="I843">
            <v>0</v>
          </cell>
          <cell r="J843" t="str">
            <v>0101</v>
          </cell>
          <cell r="K843">
            <v>890902.54</v>
          </cell>
          <cell r="L843">
            <v>0</v>
          </cell>
          <cell r="M843">
            <v>890902.54</v>
          </cell>
          <cell r="N843">
            <v>0</v>
          </cell>
          <cell r="O843">
            <v>0</v>
          </cell>
          <cell r="Q843">
            <v>2188963.85</v>
          </cell>
          <cell r="R843">
            <v>0</v>
          </cell>
          <cell r="T843" t="str">
            <v>010192800</v>
          </cell>
          <cell r="U843" t="str">
            <v>Non Current</v>
          </cell>
          <cell r="W843" t="str">
            <v>21600</v>
          </cell>
          <cell r="X843" t="str">
            <v>Unapr Retained Earnings</v>
          </cell>
        </row>
        <row r="844">
          <cell r="A844" t="str">
            <v>0101</v>
          </cell>
          <cell r="B844" t="str">
            <v>Piedmont Natural Gas</v>
          </cell>
          <cell r="C844" t="str">
            <v>92900</v>
          </cell>
          <cell r="D844" t="str">
            <v>Training Excpt 92905</v>
          </cell>
          <cell r="E844">
            <v>2536643.0499999998</v>
          </cell>
          <cell r="F844">
            <v>398982.84</v>
          </cell>
          <cell r="G844">
            <v>-2137660.21</v>
          </cell>
          <cell r="H844" t="str">
            <v>Equity</v>
          </cell>
          <cell r="I844">
            <v>0</v>
          </cell>
          <cell r="J844" t="str">
            <v>0101</v>
          </cell>
          <cell r="K844">
            <v>398982.84</v>
          </cell>
          <cell r="L844">
            <v>0</v>
          </cell>
          <cell r="M844">
            <v>398982.84</v>
          </cell>
          <cell r="N844">
            <v>0</v>
          </cell>
          <cell r="O844">
            <v>0</v>
          </cell>
          <cell r="Q844">
            <v>2536643.0499999998</v>
          </cell>
          <cell r="R844">
            <v>0</v>
          </cell>
          <cell r="T844" t="str">
            <v>010192900</v>
          </cell>
          <cell r="U844" t="str">
            <v>Non Current</v>
          </cell>
          <cell r="W844" t="str">
            <v>21600</v>
          </cell>
          <cell r="X844" t="str">
            <v>Unapr Retained Earnings</v>
          </cell>
        </row>
        <row r="845">
          <cell r="A845" t="str">
            <v>0101</v>
          </cell>
          <cell r="B845" t="str">
            <v>Piedmont Natural Gas</v>
          </cell>
          <cell r="C845" t="str">
            <v>92905</v>
          </cell>
          <cell r="D845" t="str">
            <v>Train-Service Apprentices</v>
          </cell>
          <cell r="E845">
            <v>583254.84</v>
          </cell>
          <cell r="F845">
            <v>125471.76</v>
          </cell>
          <cell r="G845">
            <v>-457783.07999999996</v>
          </cell>
          <cell r="H845" t="str">
            <v>Equity</v>
          </cell>
          <cell r="I845">
            <v>0</v>
          </cell>
          <cell r="J845" t="str">
            <v>0101</v>
          </cell>
          <cell r="K845">
            <v>125471.76</v>
          </cell>
          <cell r="L845">
            <v>0</v>
          </cell>
          <cell r="M845">
            <v>125471.76</v>
          </cell>
          <cell r="N845">
            <v>0</v>
          </cell>
          <cell r="O845">
            <v>0</v>
          </cell>
          <cell r="Q845">
            <v>583254.84</v>
          </cell>
          <cell r="R845">
            <v>0</v>
          </cell>
          <cell r="T845" t="str">
            <v>010192905</v>
          </cell>
          <cell r="U845" t="str">
            <v>Non Current</v>
          </cell>
          <cell r="W845" t="str">
            <v>21600</v>
          </cell>
          <cell r="X845" t="str">
            <v>Unapr Retained Earnings</v>
          </cell>
        </row>
        <row r="846">
          <cell r="A846" t="str">
            <v>0101</v>
          </cell>
          <cell r="B846" t="str">
            <v>Piedmont Natural Gas</v>
          </cell>
          <cell r="C846" t="str">
            <v>93000</v>
          </cell>
          <cell r="D846" t="str">
            <v>General Expenses</v>
          </cell>
          <cell r="E846">
            <v>1503573.08</v>
          </cell>
          <cell r="F846">
            <v>1496890.28</v>
          </cell>
          <cell r="G846">
            <v>-6682.8000000000466</v>
          </cell>
          <cell r="H846" t="str">
            <v>Equity</v>
          </cell>
          <cell r="I846">
            <v>0</v>
          </cell>
          <cell r="J846" t="str">
            <v>0101</v>
          </cell>
          <cell r="K846">
            <v>1496890.28</v>
          </cell>
          <cell r="L846">
            <v>0</v>
          </cell>
          <cell r="M846">
            <v>1496890.28</v>
          </cell>
          <cell r="N846">
            <v>0</v>
          </cell>
          <cell r="O846">
            <v>0</v>
          </cell>
          <cell r="Q846">
            <v>1503573.08</v>
          </cell>
          <cell r="R846">
            <v>0</v>
          </cell>
          <cell r="T846" t="str">
            <v>010193000</v>
          </cell>
          <cell r="U846" t="str">
            <v>Non Current</v>
          </cell>
          <cell r="W846" t="str">
            <v>21600</v>
          </cell>
          <cell r="X846" t="str">
            <v>Unapr Retained Earnings</v>
          </cell>
        </row>
        <row r="847">
          <cell r="A847" t="str">
            <v>0101</v>
          </cell>
          <cell r="B847" t="str">
            <v>Piedmont Natural Gas</v>
          </cell>
          <cell r="C847" t="str">
            <v>93010</v>
          </cell>
          <cell r="D847" t="str">
            <v>Membership Fees And Dues</v>
          </cell>
          <cell r="E847">
            <v>655553.74</v>
          </cell>
          <cell r="F847">
            <v>0</v>
          </cell>
          <cell r="G847">
            <v>-655553.74</v>
          </cell>
          <cell r="H847" t="str">
            <v>Equity</v>
          </cell>
          <cell r="I847">
            <v>0</v>
          </cell>
          <cell r="J847" t="str">
            <v>010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Q847">
            <v>655553.74</v>
          </cell>
          <cell r="R847">
            <v>0</v>
          </cell>
          <cell r="T847" t="str">
            <v>010193010</v>
          </cell>
          <cell r="U847" t="str">
            <v>Non Current</v>
          </cell>
          <cell r="W847" t="str">
            <v>21600</v>
          </cell>
          <cell r="X847" t="str">
            <v>Unapr Retained Earnings</v>
          </cell>
        </row>
        <row r="848">
          <cell r="A848" t="str">
            <v>0101</v>
          </cell>
          <cell r="B848" t="str">
            <v>Piedmont Natural Gas</v>
          </cell>
          <cell r="C848" t="str">
            <v>93020</v>
          </cell>
          <cell r="D848" t="str">
            <v>Directors Fee &amp; Exp</v>
          </cell>
          <cell r="E848">
            <v>1281288.26</v>
          </cell>
          <cell r="F848">
            <v>0</v>
          </cell>
          <cell r="G848">
            <v>-1281288.26</v>
          </cell>
          <cell r="H848" t="str">
            <v>Equity</v>
          </cell>
          <cell r="I848">
            <v>0</v>
          </cell>
          <cell r="J848" t="str">
            <v>010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Q848">
            <v>1281288.26</v>
          </cell>
          <cell r="R848">
            <v>0</v>
          </cell>
          <cell r="T848" t="str">
            <v>010193020</v>
          </cell>
          <cell r="U848" t="str">
            <v>Non Current</v>
          </cell>
          <cell r="W848" t="str">
            <v>21600</v>
          </cell>
          <cell r="X848" t="str">
            <v>Unapr Retained Earnings</v>
          </cell>
        </row>
        <row r="849">
          <cell r="A849" t="str">
            <v>0101</v>
          </cell>
          <cell r="B849" t="str">
            <v>Piedmont Natural Gas</v>
          </cell>
          <cell r="C849" t="str">
            <v>93030</v>
          </cell>
          <cell r="D849" t="str">
            <v>Shareholders Expenses</v>
          </cell>
          <cell r="E849">
            <v>261052.41</v>
          </cell>
          <cell r="F849">
            <v>0</v>
          </cell>
          <cell r="G849">
            <v>-261052.41</v>
          </cell>
          <cell r="H849" t="str">
            <v>Equity</v>
          </cell>
          <cell r="I849">
            <v>0</v>
          </cell>
          <cell r="J849" t="str">
            <v>010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261052.41</v>
          </cell>
          <cell r="R849">
            <v>0</v>
          </cell>
          <cell r="T849" t="str">
            <v>010193030</v>
          </cell>
          <cell r="U849" t="str">
            <v>Non Current</v>
          </cell>
          <cell r="W849" t="str">
            <v>21600</v>
          </cell>
          <cell r="X849" t="str">
            <v>Unapr Retained Earnings</v>
          </cell>
        </row>
        <row r="850">
          <cell r="A850" t="str">
            <v>0101</v>
          </cell>
          <cell r="B850" t="str">
            <v>Piedmont Natural Gas</v>
          </cell>
          <cell r="C850" t="str">
            <v>93040</v>
          </cell>
          <cell r="D850" t="str">
            <v>Bond &amp; Debenture Expenses</v>
          </cell>
          <cell r="E850">
            <v>126362.51</v>
          </cell>
          <cell r="F850">
            <v>0</v>
          </cell>
          <cell r="G850">
            <v>-126362.51</v>
          </cell>
          <cell r="H850" t="str">
            <v>Equity</v>
          </cell>
          <cell r="I850">
            <v>0</v>
          </cell>
          <cell r="J850" t="str">
            <v>0101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Q850">
            <v>126362.51</v>
          </cell>
          <cell r="R850">
            <v>0</v>
          </cell>
          <cell r="T850" t="str">
            <v>010193040</v>
          </cell>
          <cell r="U850" t="str">
            <v>Non Current</v>
          </cell>
          <cell r="W850" t="str">
            <v>21600</v>
          </cell>
          <cell r="X850" t="str">
            <v>Unapr Retained Earnings</v>
          </cell>
        </row>
        <row r="851">
          <cell r="A851" t="str">
            <v>0101</v>
          </cell>
          <cell r="B851" t="str">
            <v>Piedmont Natural Gas</v>
          </cell>
          <cell r="C851" t="str">
            <v>93060</v>
          </cell>
          <cell r="D851" t="str">
            <v>Research</v>
          </cell>
          <cell r="E851">
            <v>19421</v>
          </cell>
          <cell r="F851">
            <v>0</v>
          </cell>
          <cell r="G851">
            <v>-19421</v>
          </cell>
          <cell r="H851" t="str">
            <v>Equity</v>
          </cell>
          <cell r="I851">
            <v>0</v>
          </cell>
          <cell r="J851" t="str">
            <v>0101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Q851">
            <v>19421</v>
          </cell>
          <cell r="R851">
            <v>0</v>
          </cell>
          <cell r="T851" t="str">
            <v>010193060</v>
          </cell>
          <cell r="U851" t="str">
            <v>Non Current</v>
          </cell>
          <cell r="W851" t="str">
            <v>21600</v>
          </cell>
          <cell r="X851" t="str">
            <v>Unapr Retained Earnings</v>
          </cell>
        </row>
        <row r="852">
          <cell r="A852" t="str">
            <v>0101</v>
          </cell>
          <cell r="B852" t="str">
            <v>Piedmont Natural Gas</v>
          </cell>
          <cell r="C852" t="str">
            <v>93070</v>
          </cell>
          <cell r="D852" t="str">
            <v>Institute &amp; Goodwill Advt</v>
          </cell>
          <cell r="E852">
            <v>59044.83</v>
          </cell>
          <cell r="F852">
            <v>0</v>
          </cell>
          <cell r="G852">
            <v>-59044.83</v>
          </cell>
          <cell r="H852" t="str">
            <v>Equity</v>
          </cell>
          <cell r="I852">
            <v>0</v>
          </cell>
          <cell r="J852" t="str">
            <v>0101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Q852">
            <v>59044.83</v>
          </cell>
          <cell r="R852">
            <v>0</v>
          </cell>
          <cell r="T852" t="str">
            <v>010193070</v>
          </cell>
          <cell r="U852" t="str">
            <v>Non Current</v>
          </cell>
          <cell r="W852" t="str">
            <v>21600</v>
          </cell>
          <cell r="X852" t="str">
            <v>Unapr Retained Earnings</v>
          </cell>
        </row>
        <row r="853">
          <cell r="A853" t="str">
            <v>0101</v>
          </cell>
          <cell r="B853" t="str">
            <v>Piedmont Natural Gas</v>
          </cell>
          <cell r="C853" t="str">
            <v>93080</v>
          </cell>
          <cell r="D853" t="str">
            <v>Misc General Expense</v>
          </cell>
          <cell r="E853">
            <v>757874.01</v>
          </cell>
          <cell r="F853">
            <v>0</v>
          </cell>
          <cell r="G853">
            <v>-757874.01</v>
          </cell>
          <cell r="H853" t="str">
            <v>Equity</v>
          </cell>
          <cell r="I853">
            <v>0</v>
          </cell>
          <cell r="J853" t="str">
            <v>0101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Q853">
            <v>757874.01</v>
          </cell>
          <cell r="R853">
            <v>0</v>
          </cell>
          <cell r="T853" t="str">
            <v>010193080</v>
          </cell>
          <cell r="U853" t="str">
            <v>Non Current</v>
          </cell>
          <cell r="W853" t="str">
            <v>21600</v>
          </cell>
          <cell r="X853" t="str">
            <v>Unapr Retained Earnings</v>
          </cell>
        </row>
        <row r="854">
          <cell r="A854" t="str">
            <v>0101</v>
          </cell>
          <cell r="B854" t="str">
            <v>Piedmont Natural Gas</v>
          </cell>
          <cell r="C854" t="str">
            <v>93100</v>
          </cell>
          <cell r="D854" t="str">
            <v>Rents</v>
          </cell>
          <cell r="E854">
            <v>3889374.9</v>
          </cell>
          <cell r="F854">
            <v>1272248.6499999999</v>
          </cell>
          <cell r="G854">
            <v>-2617126.25</v>
          </cell>
          <cell r="H854" t="str">
            <v>Equity</v>
          </cell>
          <cell r="I854">
            <v>0</v>
          </cell>
          <cell r="J854" t="str">
            <v>0101</v>
          </cell>
          <cell r="K854">
            <v>1272248.6499999999</v>
          </cell>
          <cell r="L854">
            <v>0</v>
          </cell>
          <cell r="M854">
            <v>1272248.6499999999</v>
          </cell>
          <cell r="N854">
            <v>0</v>
          </cell>
          <cell r="O854">
            <v>0</v>
          </cell>
          <cell r="Q854">
            <v>3889374.9</v>
          </cell>
          <cell r="R854">
            <v>0</v>
          </cell>
          <cell r="T854" t="str">
            <v>010193100</v>
          </cell>
          <cell r="U854" t="str">
            <v>Non Current</v>
          </cell>
          <cell r="W854" t="str">
            <v>21600</v>
          </cell>
          <cell r="X854" t="str">
            <v>Unapr Retained Earnings</v>
          </cell>
        </row>
        <row r="855">
          <cell r="A855" t="str">
            <v>0101</v>
          </cell>
          <cell r="B855" t="str">
            <v>Piedmont Natural Gas</v>
          </cell>
          <cell r="C855" t="str">
            <v>93210</v>
          </cell>
          <cell r="D855" t="str">
            <v>Labor And Expenses</v>
          </cell>
          <cell r="E855">
            <v>1265224.1000000001</v>
          </cell>
          <cell r="F855">
            <v>323244.01</v>
          </cell>
          <cell r="G855">
            <v>-941980.09000000008</v>
          </cell>
          <cell r="H855" t="str">
            <v>Equity</v>
          </cell>
          <cell r="I855">
            <v>0</v>
          </cell>
          <cell r="J855" t="str">
            <v>0101</v>
          </cell>
          <cell r="K855">
            <v>323244.01</v>
          </cell>
          <cell r="L855">
            <v>0</v>
          </cell>
          <cell r="M855">
            <v>323244.01</v>
          </cell>
          <cell r="N855">
            <v>0</v>
          </cell>
          <cell r="O855">
            <v>0</v>
          </cell>
          <cell r="Q855">
            <v>1265224.1000000001</v>
          </cell>
          <cell r="R855">
            <v>0</v>
          </cell>
          <cell r="T855" t="str">
            <v>010193210</v>
          </cell>
          <cell r="U855" t="str">
            <v>Non Current</v>
          </cell>
          <cell r="W855" t="str">
            <v>21600</v>
          </cell>
          <cell r="X855" t="str">
            <v>Unapr Retained Earnings</v>
          </cell>
        </row>
        <row r="856">
          <cell r="A856" t="str">
            <v>0101</v>
          </cell>
          <cell r="B856" t="str">
            <v>Piedmont Natural Gas</v>
          </cell>
          <cell r="C856" t="str">
            <v>93220</v>
          </cell>
          <cell r="D856" t="str">
            <v>Materials</v>
          </cell>
          <cell r="E856">
            <v>282977.59000000003</v>
          </cell>
          <cell r="F856">
            <v>131914.87</v>
          </cell>
          <cell r="G856">
            <v>-151062.72000000003</v>
          </cell>
          <cell r="H856" t="str">
            <v>Equity</v>
          </cell>
          <cell r="I856">
            <v>0</v>
          </cell>
          <cell r="J856" t="str">
            <v>0101</v>
          </cell>
          <cell r="K856">
            <v>131914.87</v>
          </cell>
          <cell r="L856">
            <v>0</v>
          </cell>
          <cell r="M856">
            <v>131914.87</v>
          </cell>
          <cell r="N856">
            <v>0</v>
          </cell>
          <cell r="O856">
            <v>0</v>
          </cell>
          <cell r="Q856">
            <v>282977.59000000003</v>
          </cell>
          <cell r="R856">
            <v>0</v>
          </cell>
          <cell r="T856" t="str">
            <v>010193220</v>
          </cell>
          <cell r="U856" t="str">
            <v>Non Current</v>
          </cell>
          <cell r="W856" t="str">
            <v>21600</v>
          </cell>
          <cell r="X856" t="str">
            <v>Unapr Retained Earnings</v>
          </cell>
        </row>
        <row r="857">
          <cell r="A857" t="str">
            <v>0101</v>
          </cell>
          <cell r="B857" t="str">
            <v>Piedmont Natural Gas</v>
          </cell>
          <cell r="C857" t="str">
            <v>93230</v>
          </cell>
          <cell r="D857" t="str">
            <v>Labor-Materials-Expenses</v>
          </cell>
          <cell r="E857">
            <v>7308918.8600000003</v>
          </cell>
          <cell r="F857">
            <v>2669089.1</v>
          </cell>
          <cell r="G857">
            <v>-4639829.76</v>
          </cell>
          <cell r="H857" t="str">
            <v>Equity</v>
          </cell>
          <cell r="I857">
            <v>0</v>
          </cell>
          <cell r="J857" t="str">
            <v>0101</v>
          </cell>
          <cell r="K857">
            <v>2669089.1</v>
          </cell>
          <cell r="L857">
            <v>0</v>
          </cell>
          <cell r="M857">
            <v>2669089.1</v>
          </cell>
          <cell r="N857">
            <v>0</v>
          </cell>
          <cell r="O857">
            <v>0</v>
          </cell>
          <cell r="Q857">
            <v>7308918.8600000003</v>
          </cell>
          <cell r="R857">
            <v>0</v>
          </cell>
          <cell r="T857" t="str">
            <v>010193230</v>
          </cell>
          <cell r="U857" t="str">
            <v>Non Current</v>
          </cell>
          <cell r="W857" t="str">
            <v>21600</v>
          </cell>
          <cell r="X857" t="str">
            <v>Unapr Retained Earnings</v>
          </cell>
        </row>
        <row r="858">
          <cell r="A858" t="str">
            <v>0101</v>
          </cell>
          <cell r="B858" t="str">
            <v>Piedmont Natural Gas</v>
          </cell>
          <cell r="C858" t="str">
            <v>97010</v>
          </cell>
          <cell r="D858" t="str">
            <v>Payroll Warehouse Pers</v>
          </cell>
          <cell r="E858">
            <v>1579119.09</v>
          </cell>
          <cell r="F858">
            <v>420898.48</v>
          </cell>
          <cell r="G858">
            <v>-1158220.6100000001</v>
          </cell>
          <cell r="H858" t="str">
            <v>Book</v>
          </cell>
          <cell r="I858">
            <v>0</v>
          </cell>
          <cell r="J858" t="str">
            <v>01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Q858">
            <v>1579119.09</v>
          </cell>
          <cell r="R858">
            <v>0</v>
          </cell>
          <cell r="T858" t="str">
            <v>010197010</v>
          </cell>
          <cell r="U858" t="str">
            <v>Current</v>
          </cell>
          <cell r="W858" t="str">
            <v>16300</v>
          </cell>
          <cell r="X858" t="str">
            <v>Stores Expense Allocated</v>
          </cell>
        </row>
        <row r="859">
          <cell r="A859" t="str">
            <v>0101</v>
          </cell>
          <cell r="B859" t="str">
            <v>Piedmont Natural Gas</v>
          </cell>
          <cell r="C859" t="str">
            <v>97011</v>
          </cell>
          <cell r="D859" t="str">
            <v>Payroll Cour/Trans Per</v>
          </cell>
          <cell r="E859">
            <v>389925.61</v>
          </cell>
          <cell r="F859">
            <v>108451.34</v>
          </cell>
          <cell r="G859">
            <v>-281474.27</v>
          </cell>
          <cell r="H859" t="str">
            <v>Book</v>
          </cell>
          <cell r="I859">
            <v>0</v>
          </cell>
          <cell r="J859" t="str">
            <v>010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Q859">
            <v>389925.61</v>
          </cell>
          <cell r="R859">
            <v>0</v>
          </cell>
          <cell r="T859" t="str">
            <v>010197011</v>
          </cell>
          <cell r="U859" t="str">
            <v>Current</v>
          </cell>
          <cell r="W859" t="str">
            <v>16300</v>
          </cell>
          <cell r="X859" t="str">
            <v>Stores Expense Allocated</v>
          </cell>
        </row>
        <row r="860">
          <cell r="A860" t="str">
            <v>0101</v>
          </cell>
          <cell r="B860" t="str">
            <v>Piedmont Natural Gas</v>
          </cell>
          <cell r="C860" t="str">
            <v>97020</v>
          </cell>
          <cell r="D860" t="str">
            <v>Stores Wrk Oth Stores Per</v>
          </cell>
          <cell r="E860">
            <v>33561.97</v>
          </cell>
          <cell r="F860">
            <v>8994.6</v>
          </cell>
          <cell r="G860">
            <v>-24567.370000000003</v>
          </cell>
          <cell r="H860" t="str">
            <v>Book</v>
          </cell>
          <cell r="I860">
            <v>0</v>
          </cell>
          <cell r="J860" t="str">
            <v>010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33561.97</v>
          </cell>
          <cell r="R860">
            <v>0</v>
          </cell>
          <cell r="T860" t="str">
            <v>010197020</v>
          </cell>
          <cell r="U860" t="str">
            <v>Current</v>
          </cell>
          <cell r="W860" t="str">
            <v>16300</v>
          </cell>
          <cell r="X860" t="str">
            <v>Stores Expense Allocated</v>
          </cell>
        </row>
        <row r="861">
          <cell r="A861" t="str">
            <v>0101</v>
          </cell>
          <cell r="B861" t="str">
            <v>Piedmont Natural Gas</v>
          </cell>
          <cell r="C861" t="str">
            <v>97030</v>
          </cell>
          <cell r="D861" t="str">
            <v>Freight Costs</v>
          </cell>
          <cell r="E861">
            <v>145743.01</v>
          </cell>
          <cell r="F861">
            <v>56217.68</v>
          </cell>
          <cell r="G861">
            <v>-89525.330000000016</v>
          </cell>
          <cell r="H861" t="str">
            <v>Book</v>
          </cell>
          <cell r="I861">
            <v>0</v>
          </cell>
          <cell r="J861" t="str">
            <v>0101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145743.01</v>
          </cell>
          <cell r="R861">
            <v>0</v>
          </cell>
          <cell r="T861" t="str">
            <v>010197030</v>
          </cell>
          <cell r="U861" t="str">
            <v>Current</v>
          </cell>
          <cell r="W861" t="str">
            <v>16300</v>
          </cell>
          <cell r="X861" t="str">
            <v>Stores Expense Allocated</v>
          </cell>
        </row>
        <row r="862">
          <cell r="A862" t="str">
            <v>0101</v>
          </cell>
          <cell r="B862" t="str">
            <v>Piedmont Natural Gas</v>
          </cell>
          <cell r="C862" t="str">
            <v>97035</v>
          </cell>
          <cell r="D862" t="str">
            <v>Stores Transportation</v>
          </cell>
          <cell r="E862">
            <v>267229.94</v>
          </cell>
          <cell r="F862">
            <v>72474.960000000006</v>
          </cell>
          <cell r="G862">
            <v>-194754.97999999998</v>
          </cell>
          <cell r="H862" t="str">
            <v>Book</v>
          </cell>
          <cell r="I862">
            <v>0</v>
          </cell>
          <cell r="J862" t="str">
            <v>0101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Q862">
            <v>267229.94</v>
          </cell>
          <cell r="R862">
            <v>0</v>
          </cell>
          <cell r="T862" t="str">
            <v>010197035</v>
          </cell>
          <cell r="U862" t="str">
            <v>Current</v>
          </cell>
          <cell r="W862" t="str">
            <v>16300</v>
          </cell>
          <cell r="X862" t="str">
            <v>Stores Expense Allocated</v>
          </cell>
        </row>
        <row r="863">
          <cell r="A863" t="str">
            <v>0101</v>
          </cell>
          <cell r="B863" t="str">
            <v>Piedmont Natural Gas</v>
          </cell>
          <cell r="C863" t="str">
            <v>97040</v>
          </cell>
          <cell r="D863" t="str">
            <v>Storage Facility Rents</v>
          </cell>
          <cell r="E863">
            <v>40665.03</v>
          </cell>
          <cell r="F863">
            <v>17258.09</v>
          </cell>
          <cell r="G863">
            <v>-23406.94</v>
          </cell>
          <cell r="H863" t="str">
            <v>Book</v>
          </cell>
          <cell r="I863">
            <v>0</v>
          </cell>
          <cell r="J863" t="str">
            <v>010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Q863">
            <v>40665.03</v>
          </cell>
          <cell r="R863">
            <v>0</v>
          </cell>
          <cell r="T863" t="str">
            <v>010197040</v>
          </cell>
          <cell r="U863" t="str">
            <v>Current</v>
          </cell>
          <cell r="W863" t="str">
            <v>16300</v>
          </cell>
          <cell r="X863" t="str">
            <v>Stores Expense Allocated</v>
          </cell>
        </row>
        <row r="864">
          <cell r="A864" t="str">
            <v>0101</v>
          </cell>
          <cell r="B864" t="str">
            <v>Piedmont Natural Gas</v>
          </cell>
          <cell r="C864" t="str">
            <v>97050</v>
          </cell>
          <cell r="D864" t="str">
            <v>Material Adjustments</v>
          </cell>
          <cell r="E864">
            <v>183855.64</v>
          </cell>
          <cell r="F864">
            <v>19116.84</v>
          </cell>
          <cell r="G864">
            <v>-164738.80000000002</v>
          </cell>
          <cell r="H864" t="str">
            <v>Book</v>
          </cell>
          <cell r="I864">
            <v>0</v>
          </cell>
          <cell r="J864" t="str">
            <v>0101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183855.64</v>
          </cell>
          <cell r="R864">
            <v>0</v>
          </cell>
          <cell r="T864" t="str">
            <v>010197050</v>
          </cell>
          <cell r="U864" t="str">
            <v>Current</v>
          </cell>
          <cell r="W864" t="str">
            <v>16300</v>
          </cell>
          <cell r="X864" t="str">
            <v>Stores Expense Allocated</v>
          </cell>
        </row>
        <row r="865">
          <cell r="A865" t="str">
            <v>0101</v>
          </cell>
          <cell r="B865" t="str">
            <v>Piedmont Natural Gas</v>
          </cell>
          <cell r="C865" t="str">
            <v>97060</v>
          </cell>
          <cell r="D865" t="str">
            <v>Inventory Adjustments</v>
          </cell>
          <cell r="E865">
            <v>182561.97</v>
          </cell>
          <cell r="F865">
            <v>140064.20000000001</v>
          </cell>
          <cell r="G865">
            <v>-42497.76999999999</v>
          </cell>
          <cell r="H865" t="str">
            <v>Book</v>
          </cell>
          <cell r="I865">
            <v>0</v>
          </cell>
          <cell r="J865" t="str">
            <v>0101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Q865">
            <v>182561.97</v>
          </cell>
          <cell r="R865">
            <v>0</v>
          </cell>
          <cell r="T865" t="str">
            <v>010197060</v>
          </cell>
          <cell r="U865" t="str">
            <v>Current</v>
          </cell>
          <cell r="W865" t="str">
            <v>16300</v>
          </cell>
          <cell r="X865" t="str">
            <v>Stores Expense Allocated</v>
          </cell>
        </row>
        <row r="866">
          <cell r="A866" t="str">
            <v>0101</v>
          </cell>
          <cell r="B866" t="str">
            <v>Piedmont Natural Gas</v>
          </cell>
          <cell r="C866" t="str">
            <v>97070</v>
          </cell>
          <cell r="D866" t="str">
            <v>Misc Stores Expense</v>
          </cell>
          <cell r="E866">
            <v>883294.86</v>
          </cell>
          <cell r="F866">
            <v>306337.86</v>
          </cell>
          <cell r="G866">
            <v>-576957</v>
          </cell>
          <cell r="H866" t="str">
            <v>Book</v>
          </cell>
          <cell r="I866">
            <v>0</v>
          </cell>
          <cell r="J866" t="str">
            <v>0101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Q866">
            <v>883294.86</v>
          </cell>
          <cell r="R866">
            <v>0</v>
          </cell>
          <cell r="T866" t="str">
            <v>010197070</v>
          </cell>
          <cell r="U866" t="str">
            <v>Current</v>
          </cell>
          <cell r="W866" t="str">
            <v>16300</v>
          </cell>
          <cell r="X866" t="str">
            <v>Stores Expense Allocated</v>
          </cell>
        </row>
        <row r="867">
          <cell r="A867" t="str">
            <v>0101</v>
          </cell>
          <cell r="B867" t="str">
            <v>Piedmont Natural Gas</v>
          </cell>
          <cell r="C867" t="str">
            <v>97071</v>
          </cell>
          <cell r="D867" t="str">
            <v>Small Tools</v>
          </cell>
          <cell r="E867">
            <v>384276.36</v>
          </cell>
          <cell r="F867">
            <v>123489.96</v>
          </cell>
          <cell r="G867">
            <v>-260786.39999999997</v>
          </cell>
          <cell r="H867" t="str">
            <v>Book</v>
          </cell>
          <cell r="I867">
            <v>0</v>
          </cell>
          <cell r="J867" t="str">
            <v>0101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Q867">
            <v>384276.36</v>
          </cell>
          <cell r="R867">
            <v>0</v>
          </cell>
          <cell r="T867" t="str">
            <v>010197071</v>
          </cell>
          <cell r="U867" t="str">
            <v>Current</v>
          </cell>
          <cell r="W867" t="str">
            <v>16300</v>
          </cell>
          <cell r="X867" t="str">
            <v>Stores Expense Allocated</v>
          </cell>
        </row>
        <row r="868">
          <cell r="A868" t="str">
            <v>0101</v>
          </cell>
          <cell r="B868" t="str">
            <v>Piedmont Natural Gas</v>
          </cell>
          <cell r="C868" t="str">
            <v>97075</v>
          </cell>
          <cell r="D868" t="str">
            <v>Fittings Expense</v>
          </cell>
          <cell r="E868">
            <v>389010.2</v>
          </cell>
          <cell r="F868">
            <v>107809.18</v>
          </cell>
          <cell r="G868">
            <v>-281201.02</v>
          </cell>
          <cell r="H868" t="str">
            <v>Book</v>
          </cell>
          <cell r="I868">
            <v>0</v>
          </cell>
          <cell r="J868" t="str">
            <v>010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Q868">
            <v>389010.2</v>
          </cell>
          <cell r="R868">
            <v>0</v>
          </cell>
          <cell r="T868" t="str">
            <v>010197075</v>
          </cell>
          <cell r="U868" t="str">
            <v>Current</v>
          </cell>
          <cell r="W868" t="str">
            <v>16300</v>
          </cell>
          <cell r="X868" t="str">
            <v>Stores Expense Allocated</v>
          </cell>
        </row>
        <row r="869">
          <cell r="A869" t="str">
            <v>0101</v>
          </cell>
          <cell r="B869" t="str">
            <v>Piedmont Natural Gas</v>
          </cell>
          <cell r="C869" t="str">
            <v>97080</v>
          </cell>
          <cell r="D869" t="str">
            <v>Cash Discounts - Mat Purchases</v>
          </cell>
          <cell r="E869">
            <v>-3988.24</v>
          </cell>
          <cell r="F869">
            <v>0</v>
          </cell>
          <cell r="G869">
            <v>3988.24</v>
          </cell>
          <cell r="H869" t="str">
            <v>Book</v>
          </cell>
          <cell r="I869">
            <v>0</v>
          </cell>
          <cell r="J869" t="str">
            <v>010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Q869">
            <v>-3988.24</v>
          </cell>
          <cell r="R869">
            <v>0</v>
          </cell>
          <cell r="T869" t="str">
            <v>010197080</v>
          </cell>
          <cell r="U869" t="str">
            <v>Current</v>
          </cell>
          <cell r="W869" t="str">
            <v>16300</v>
          </cell>
          <cell r="X869" t="str">
            <v>Stores Expense Allocated</v>
          </cell>
        </row>
        <row r="870">
          <cell r="A870" t="str">
            <v>0101</v>
          </cell>
          <cell r="B870" t="str">
            <v>Piedmont Natural Gas</v>
          </cell>
          <cell r="C870" t="str">
            <v>97085</v>
          </cell>
          <cell r="D870" t="str">
            <v>Sales And Use Tax</v>
          </cell>
          <cell r="E870">
            <v>1391332.1</v>
          </cell>
          <cell r="F870">
            <v>197829.42</v>
          </cell>
          <cell r="G870">
            <v>-1193502.6800000002</v>
          </cell>
          <cell r="H870" t="str">
            <v>Book</v>
          </cell>
          <cell r="I870">
            <v>0</v>
          </cell>
          <cell r="J870" t="str">
            <v>0101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Q870">
            <v>1391332.1</v>
          </cell>
          <cell r="R870">
            <v>0</v>
          </cell>
          <cell r="T870" t="str">
            <v>010197085</v>
          </cell>
          <cell r="U870" t="str">
            <v>Current</v>
          </cell>
          <cell r="W870" t="str">
            <v>16300</v>
          </cell>
          <cell r="X870" t="str">
            <v>Stores Expense Allocated</v>
          </cell>
        </row>
        <row r="871">
          <cell r="A871" t="str">
            <v>0101</v>
          </cell>
          <cell r="B871" t="str">
            <v>Piedmont Natural Gas</v>
          </cell>
          <cell r="C871" t="str">
            <v>98010</v>
          </cell>
          <cell r="D871" t="str">
            <v>Garage Salaries</v>
          </cell>
          <cell r="E871">
            <v>768283.38</v>
          </cell>
          <cell r="F871">
            <v>199657.09</v>
          </cell>
          <cell r="G871">
            <v>-568626.29</v>
          </cell>
          <cell r="H871" t="str">
            <v>Book</v>
          </cell>
          <cell r="I871">
            <v>0</v>
          </cell>
          <cell r="J871" t="str">
            <v>0101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Q871">
            <v>768283.38</v>
          </cell>
          <cell r="R871">
            <v>0</v>
          </cell>
          <cell r="T871" t="str">
            <v>010198010</v>
          </cell>
          <cell r="U871" t="str">
            <v>Non Current</v>
          </cell>
          <cell r="W871">
            <v>18600</v>
          </cell>
          <cell r="X871" t="str">
            <v>Clearing Accounts</v>
          </cell>
        </row>
        <row r="872">
          <cell r="A872" t="str">
            <v>0101</v>
          </cell>
          <cell r="B872" t="str">
            <v>Piedmont Natural Gas</v>
          </cell>
          <cell r="C872" t="str">
            <v>98020</v>
          </cell>
          <cell r="D872" t="str">
            <v>Insurance</v>
          </cell>
          <cell r="E872">
            <v>195806.38</v>
          </cell>
          <cell r="F872">
            <v>45879.32</v>
          </cell>
          <cell r="G872">
            <v>-149927.06</v>
          </cell>
          <cell r="H872" t="str">
            <v>Book</v>
          </cell>
          <cell r="I872">
            <v>0</v>
          </cell>
          <cell r="J872" t="str">
            <v>0101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Q872">
            <v>195806.38</v>
          </cell>
          <cell r="R872">
            <v>0</v>
          </cell>
          <cell r="T872" t="str">
            <v>010198020</v>
          </cell>
          <cell r="U872" t="str">
            <v>Non Current</v>
          </cell>
          <cell r="W872">
            <v>18600</v>
          </cell>
          <cell r="X872" t="str">
            <v>Clearing Accounts</v>
          </cell>
        </row>
        <row r="873">
          <cell r="A873" t="str">
            <v>0101</v>
          </cell>
          <cell r="B873" t="str">
            <v>Piedmont Natural Gas</v>
          </cell>
          <cell r="C873" t="str">
            <v>98025</v>
          </cell>
          <cell r="D873" t="str">
            <v>Auto Liab-Self Insurance</v>
          </cell>
          <cell r="E873">
            <v>98917.19</v>
          </cell>
          <cell r="F873">
            <v>20051.13</v>
          </cell>
          <cell r="G873">
            <v>-78866.06</v>
          </cell>
          <cell r="H873" t="str">
            <v>Book</v>
          </cell>
          <cell r="I873">
            <v>0</v>
          </cell>
          <cell r="J873" t="str">
            <v>0101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Q873">
            <v>98917.19</v>
          </cell>
          <cell r="R873">
            <v>0</v>
          </cell>
          <cell r="T873" t="str">
            <v>010198025</v>
          </cell>
          <cell r="U873" t="str">
            <v>Non Current</v>
          </cell>
          <cell r="W873">
            <v>18600</v>
          </cell>
          <cell r="X873" t="str">
            <v>Clearing Accounts</v>
          </cell>
        </row>
        <row r="874">
          <cell r="A874" t="str">
            <v>0101</v>
          </cell>
          <cell r="B874" t="str">
            <v>Piedmont Natural Gas</v>
          </cell>
          <cell r="C874" t="str">
            <v>98030</v>
          </cell>
          <cell r="D874" t="str">
            <v>Gasoline</v>
          </cell>
          <cell r="E874">
            <v>3648126.62</v>
          </cell>
          <cell r="F874">
            <v>268937</v>
          </cell>
          <cell r="G874">
            <v>-3379189.62</v>
          </cell>
          <cell r="H874" t="str">
            <v>Book</v>
          </cell>
          <cell r="I874">
            <v>0</v>
          </cell>
          <cell r="J874" t="str">
            <v>0101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Q874">
            <v>3648126.62</v>
          </cell>
          <cell r="R874">
            <v>0</v>
          </cell>
          <cell r="T874" t="str">
            <v>010198030</v>
          </cell>
          <cell r="U874" t="str">
            <v>Non Current</v>
          </cell>
          <cell r="W874">
            <v>18600</v>
          </cell>
          <cell r="X874" t="str">
            <v>Clearing Accounts</v>
          </cell>
        </row>
        <row r="875">
          <cell r="A875" t="str">
            <v>0101</v>
          </cell>
          <cell r="B875" t="str">
            <v>Piedmont Natural Gas</v>
          </cell>
          <cell r="C875" t="str">
            <v>98031</v>
          </cell>
          <cell r="D875" t="str">
            <v>Diesel Fuel</v>
          </cell>
          <cell r="E875">
            <v>979809.71</v>
          </cell>
          <cell r="F875">
            <v>120096</v>
          </cell>
          <cell r="G875">
            <v>-859713.71</v>
          </cell>
          <cell r="H875" t="str">
            <v>Book</v>
          </cell>
          <cell r="I875">
            <v>0</v>
          </cell>
          <cell r="J875" t="str">
            <v>010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Q875">
            <v>979809.71</v>
          </cell>
          <cell r="R875">
            <v>0</v>
          </cell>
          <cell r="T875" t="str">
            <v>010198031</v>
          </cell>
          <cell r="U875" t="str">
            <v>Non Current</v>
          </cell>
          <cell r="W875">
            <v>18600</v>
          </cell>
          <cell r="X875" t="str">
            <v>Clearing Accounts</v>
          </cell>
        </row>
        <row r="876">
          <cell r="A876" t="str">
            <v>0101</v>
          </cell>
          <cell r="B876" t="str">
            <v>Piedmont Natural Gas</v>
          </cell>
          <cell r="C876" t="str">
            <v>98032</v>
          </cell>
          <cell r="D876" t="str">
            <v>Propane Fuel</v>
          </cell>
          <cell r="E876">
            <v>13062.35</v>
          </cell>
          <cell r="F876">
            <v>2200.4699999999998</v>
          </cell>
          <cell r="G876">
            <v>-10861.880000000001</v>
          </cell>
          <cell r="H876" t="str">
            <v>Book</v>
          </cell>
          <cell r="I876">
            <v>0</v>
          </cell>
          <cell r="J876" t="str">
            <v>0101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Q876">
            <v>13062.35</v>
          </cell>
          <cell r="R876">
            <v>0</v>
          </cell>
          <cell r="T876" t="str">
            <v>010198032</v>
          </cell>
          <cell r="U876" t="str">
            <v>Non Current</v>
          </cell>
          <cell r="W876">
            <v>18600</v>
          </cell>
          <cell r="X876" t="str">
            <v>Clearing Accounts</v>
          </cell>
        </row>
        <row r="877">
          <cell r="A877" t="str">
            <v>0101</v>
          </cell>
          <cell r="B877" t="str">
            <v>Piedmont Natural Gas</v>
          </cell>
          <cell r="C877" t="str">
            <v>98034</v>
          </cell>
          <cell r="D877" t="str">
            <v>CNG Station Expenses</v>
          </cell>
          <cell r="E877">
            <v>30523.96</v>
          </cell>
          <cell r="F877">
            <v>17642.63</v>
          </cell>
          <cell r="G877">
            <v>-12881.329999999998</v>
          </cell>
          <cell r="H877" t="str">
            <v>Book</v>
          </cell>
          <cell r="I877">
            <v>0</v>
          </cell>
          <cell r="J877" t="str">
            <v>010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Q877">
            <v>30523.96</v>
          </cell>
          <cell r="R877">
            <v>0</v>
          </cell>
          <cell r="T877" t="str">
            <v>010198034</v>
          </cell>
          <cell r="U877" t="str">
            <v>Non Current</v>
          </cell>
          <cell r="W877">
            <v>18600</v>
          </cell>
          <cell r="X877" t="str">
            <v>Clearing Accounts</v>
          </cell>
        </row>
        <row r="878">
          <cell r="A878" t="str">
            <v>0101</v>
          </cell>
          <cell r="B878" t="str">
            <v>Piedmont Natural Gas</v>
          </cell>
          <cell r="C878" t="str">
            <v>98035</v>
          </cell>
          <cell r="D878" t="str">
            <v>Maintenance - Gas/Diesel Tanks</v>
          </cell>
          <cell r="E878">
            <v>494.45</v>
          </cell>
          <cell r="F878">
            <v>0</v>
          </cell>
          <cell r="G878">
            <v>-494.45</v>
          </cell>
          <cell r="H878" t="str">
            <v>Book</v>
          </cell>
          <cell r="I878">
            <v>0</v>
          </cell>
          <cell r="J878" t="str">
            <v>0101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494.45</v>
          </cell>
          <cell r="R878">
            <v>0</v>
          </cell>
          <cell r="T878" t="str">
            <v>010198035</v>
          </cell>
          <cell r="U878" t="str">
            <v>Non Current</v>
          </cell>
          <cell r="W878">
            <v>18600</v>
          </cell>
          <cell r="X878" t="str">
            <v>Clearing Accounts</v>
          </cell>
        </row>
        <row r="879">
          <cell r="A879" t="str">
            <v>0101</v>
          </cell>
          <cell r="B879" t="str">
            <v>Piedmont Natural Gas</v>
          </cell>
          <cell r="C879" t="str">
            <v>98036</v>
          </cell>
          <cell r="D879" t="str">
            <v>Fuel</v>
          </cell>
          <cell r="E879">
            <v>0</v>
          </cell>
          <cell r="F879">
            <v>23338.61</v>
          </cell>
          <cell r="G879">
            <v>23338.61</v>
          </cell>
          <cell r="H879" t="str">
            <v>Book</v>
          </cell>
          <cell r="I879">
            <v>0</v>
          </cell>
          <cell r="J879" t="str">
            <v>0101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Q879">
            <v>0</v>
          </cell>
          <cell r="R879">
            <v>0</v>
          </cell>
          <cell r="T879" t="str">
            <v>010198036</v>
          </cell>
          <cell r="U879" t="str">
            <v>Non Current</v>
          </cell>
          <cell r="W879">
            <v>18600</v>
          </cell>
          <cell r="X879" t="str">
            <v>Clearing Accounts</v>
          </cell>
        </row>
        <row r="880">
          <cell r="A880" t="str">
            <v>0101</v>
          </cell>
          <cell r="B880" t="str">
            <v>Piedmont Natural Gas</v>
          </cell>
          <cell r="C880" t="str">
            <v>98037</v>
          </cell>
          <cell r="D880" t="str">
            <v>Maintenance</v>
          </cell>
          <cell r="E880">
            <v>0</v>
          </cell>
          <cell r="F880">
            <v>6773.33</v>
          </cell>
          <cell r="G880">
            <v>6773.33</v>
          </cell>
          <cell r="H880" t="str">
            <v>Book</v>
          </cell>
          <cell r="I880">
            <v>0</v>
          </cell>
          <cell r="J880" t="str">
            <v>0101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Q880">
            <v>0</v>
          </cell>
          <cell r="R880">
            <v>0</v>
          </cell>
          <cell r="T880" t="str">
            <v>010198037</v>
          </cell>
          <cell r="U880" t="str">
            <v>Non Current</v>
          </cell>
          <cell r="W880">
            <v>18600</v>
          </cell>
          <cell r="X880" t="str">
            <v>Clearing Accounts</v>
          </cell>
        </row>
        <row r="881">
          <cell r="A881" t="str">
            <v>0101</v>
          </cell>
          <cell r="B881" t="str">
            <v>Piedmont Natural Gas</v>
          </cell>
          <cell r="C881" t="str">
            <v>98040</v>
          </cell>
          <cell r="D881" t="str">
            <v>Oil Grease &amp; Wash Jobs</v>
          </cell>
          <cell r="E881">
            <v>263999.06</v>
          </cell>
          <cell r="F881">
            <v>43840.1</v>
          </cell>
          <cell r="G881">
            <v>-220158.96</v>
          </cell>
          <cell r="H881" t="str">
            <v>Book</v>
          </cell>
          <cell r="I881">
            <v>0</v>
          </cell>
          <cell r="J881" t="str">
            <v>0101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263999.06</v>
          </cell>
          <cell r="R881">
            <v>0</v>
          </cell>
          <cell r="T881" t="str">
            <v>010198040</v>
          </cell>
          <cell r="U881" t="str">
            <v>Non Current</v>
          </cell>
          <cell r="W881">
            <v>18600</v>
          </cell>
          <cell r="X881" t="str">
            <v>Clearing Accounts</v>
          </cell>
        </row>
        <row r="882">
          <cell r="A882" t="str">
            <v>0101</v>
          </cell>
          <cell r="B882" t="str">
            <v>Piedmont Natural Gas</v>
          </cell>
          <cell r="C882" t="str">
            <v>98050</v>
          </cell>
          <cell r="D882" t="str">
            <v>Tire &amp; Tube Expense</v>
          </cell>
          <cell r="E882">
            <v>349382.6</v>
          </cell>
          <cell r="F882">
            <v>69039.350000000006</v>
          </cell>
          <cell r="G882">
            <v>-280343.25</v>
          </cell>
          <cell r="H882" t="str">
            <v>Book</v>
          </cell>
          <cell r="I882">
            <v>0</v>
          </cell>
          <cell r="J882" t="str">
            <v>01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Q882">
            <v>349382.6</v>
          </cell>
          <cell r="R882">
            <v>0</v>
          </cell>
          <cell r="T882" t="str">
            <v>010198050</v>
          </cell>
          <cell r="U882" t="str">
            <v>Non Current</v>
          </cell>
          <cell r="W882">
            <v>18600</v>
          </cell>
          <cell r="X882" t="str">
            <v>Clearing Accounts</v>
          </cell>
        </row>
        <row r="883">
          <cell r="A883" t="str">
            <v>0101</v>
          </cell>
          <cell r="B883" t="str">
            <v>Piedmont Natural Gas</v>
          </cell>
          <cell r="C883" t="str">
            <v>98060</v>
          </cell>
          <cell r="D883" t="str">
            <v>Repairs Due To Ord Wear</v>
          </cell>
          <cell r="E883">
            <v>631649.12</v>
          </cell>
          <cell r="F883">
            <v>123864.72</v>
          </cell>
          <cell r="G883">
            <v>-507784.4</v>
          </cell>
          <cell r="H883" t="str">
            <v>Book</v>
          </cell>
          <cell r="I883">
            <v>0</v>
          </cell>
          <cell r="J883" t="str">
            <v>0101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Q883">
            <v>631649.12</v>
          </cell>
          <cell r="R883">
            <v>0</v>
          </cell>
          <cell r="T883" t="str">
            <v>010198060</v>
          </cell>
          <cell r="U883" t="str">
            <v>Non Current</v>
          </cell>
          <cell r="W883">
            <v>18600</v>
          </cell>
          <cell r="X883" t="str">
            <v>Clearing Accounts</v>
          </cell>
        </row>
        <row r="884">
          <cell r="A884" t="str">
            <v>0101</v>
          </cell>
          <cell r="B884" t="str">
            <v>Piedmont Natural Gas</v>
          </cell>
          <cell r="C884" t="str">
            <v>98070</v>
          </cell>
          <cell r="D884" t="str">
            <v>Repairs Due To Accidents</v>
          </cell>
          <cell r="E884">
            <v>87104.74</v>
          </cell>
          <cell r="F884">
            <v>6120.95</v>
          </cell>
          <cell r="G884">
            <v>-80983.790000000008</v>
          </cell>
          <cell r="H884" t="str">
            <v>Book</v>
          </cell>
          <cell r="I884">
            <v>0</v>
          </cell>
          <cell r="J884" t="str">
            <v>0101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T884" t="str">
            <v>010198070</v>
          </cell>
          <cell r="U884" t="str">
            <v>Non Current</v>
          </cell>
          <cell r="W884">
            <v>18600</v>
          </cell>
          <cell r="X884" t="str">
            <v>Clearing Accounts</v>
          </cell>
        </row>
        <row r="885">
          <cell r="A885" t="str">
            <v>0101</v>
          </cell>
          <cell r="B885" t="str">
            <v>Piedmont Natural Gas</v>
          </cell>
          <cell r="C885" t="str">
            <v>98075</v>
          </cell>
          <cell r="D885" t="str">
            <v>Leased Vehicle Buyout</v>
          </cell>
          <cell r="E885">
            <v>358573.08</v>
          </cell>
          <cell r="F885">
            <v>-69743.570000000007</v>
          </cell>
          <cell r="G885">
            <v>-428316.65</v>
          </cell>
          <cell r="H885" t="str">
            <v>Book</v>
          </cell>
          <cell r="I885">
            <v>0</v>
          </cell>
          <cell r="J885" t="str">
            <v>0101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T885" t="str">
            <v>010198075</v>
          </cell>
          <cell r="U885" t="str">
            <v>Non Current</v>
          </cell>
          <cell r="W885">
            <v>18600</v>
          </cell>
          <cell r="X885" t="str">
            <v>Clearing Accounts</v>
          </cell>
        </row>
        <row r="886">
          <cell r="A886" t="str">
            <v>0101</v>
          </cell>
          <cell r="B886" t="str">
            <v>Piedmont Natural Gas</v>
          </cell>
          <cell r="C886" t="str">
            <v>98080</v>
          </cell>
          <cell r="D886" t="str">
            <v>License Fees And Taxes</v>
          </cell>
          <cell r="E886">
            <v>220549.11</v>
          </cell>
          <cell r="F886">
            <v>26370.92</v>
          </cell>
          <cell r="G886">
            <v>-194178.19</v>
          </cell>
          <cell r="H886" t="str">
            <v>Book</v>
          </cell>
          <cell r="I886">
            <v>0</v>
          </cell>
          <cell r="J886" t="str">
            <v>0101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T886" t="str">
            <v>010198080</v>
          </cell>
          <cell r="U886" t="str">
            <v>Non Current</v>
          </cell>
          <cell r="W886">
            <v>18600</v>
          </cell>
          <cell r="X886" t="str">
            <v>Clearing Accounts</v>
          </cell>
        </row>
        <row r="887">
          <cell r="A887" t="str">
            <v>0101</v>
          </cell>
          <cell r="B887" t="str">
            <v>Piedmont Natural Gas</v>
          </cell>
          <cell r="C887" t="str">
            <v>98085</v>
          </cell>
          <cell r="D887" t="str">
            <v>Depreciation</v>
          </cell>
          <cell r="E887">
            <v>1321829.51</v>
          </cell>
          <cell r="F887">
            <v>443328.03</v>
          </cell>
          <cell r="G887">
            <v>-878501.48</v>
          </cell>
          <cell r="H887" t="str">
            <v>Book</v>
          </cell>
          <cell r="I887">
            <v>0</v>
          </cell>
          <cell r="J887" t="str">
            <v>0101Temporary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T887" t="str">
            <v>010198085</v>
          </cell>
          <cell r="U887" t="str">
            <v>Non Current</v>
          </cell>
          <cell r="W887">
            <v>18600</v>
          </cell>
          <cell r="X887" t="str">
            <v>Clearing Accounts</v>
          </cell>
        </row>
        <row r="888">
          <cell r="A888" t="str">
            <v>0101</v>
          </cell>
          <cell r="B888" t="str">
            <v>Piedmont Natural Gas</v>
          </cell>
          <cell r="C888" t="str">
            <v>98090</v>
          </cell>
          <cell r="D888" t="str">
            <v>Misc Transportation Exp</v>
          </cell>
          <cell r="E888">
            <v>301281.57</v>
          </cell>
          <cell r="F888">
            <v>62539.89</v>
          </cell>
          <cell r="G888">
            <v>-238741.68</v>
          </cell>
          <cell r="H888" t="str">
            <v>Book</v>
          </cell>
          <cell r="I888">
            <v>0</v>
          </cell>
          <cell r="J888" t="str">
            <v>01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T888" t="str">
            <v>010198090</v>
          </cell>
          <cell r="U888" t="str">
            <v>Non Current</v>
          </cell>
          <cell r="W888">
            <v>18600</v>
          </cell>
          <cell r="X888" t="str">
            <v>Clearing Accounts</v>
          </cell>
        </row>
        <row r="889">
          <cell r="A889" t="str">
            <v>0101</v>
          </cell>
          <cell r="B889" t="str">
            <v>Piedmont Natural Gas</v>
          </cell>
          <cell r="C889" t="str">
            <v>98095</v>
          </cell>
          <cell r="D889" t="str">
            <v>Lease Payments</v>
          </cell>
          <cell r="E889">
            <v>868869.09</v>
          </cell>
          <cell r="F889">
            <v>99530.39</v>
          </cell>
          <cell r="G889">
            <v>-769338.7</v>
          </cell>
          <cell r="H889" t="str">
            <v>Book</v>
          </cell>
          <cell r="I889">
            <v>0</v>
          </cell>
          <cell r="J889" t="str">
            <v>0101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T889" t="str">
            <v>010198095</v>
          </cell>
          <cell r="U889" t="str">
            <v>Non Current</v>
          </cell>
          <cell r="W889">
            <v>18600</v>
          </cell>
          <cell r="X889" t="str">
            <v>Clearing Accounts</v>
          </cell>
        </row>
        <row r="890">
          <cell r="A890" t="str">
            <v>0101</v>
          </cell>
          <cell r="B890" t="str">
            <v>Piedmont Natural Gas</v>
          </cell>
          <cell r="C890" t="str">
            <v>98100</v>
          </cell>
          <cell r="D890" t="str">
            <v>Rent</v>
          </cell>
          <cell r="E890">
            <v>2226.46</v>
          </cell>
          <cell r="F890">
            <v>188.86</v>
          </cell>
          <cell r="G890">
            <v>-2037.6</v>
          </cell>
          <cell r="H890" t="str">
            <v>Book</v>
          </cell>
          <cell r="I890">
            <v>0</v>
          </cell>
          <cell r="J890" t="str">
            <v>0101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T890" t="str">
            <v>010198100</v>
          </cell>
          <cell r="U890" t="str">
            <v>Non Current</v>
          </cell>
          <cell r="W890">
            <v>18600</v>
          </cell>
          <cell r="X890" t="str">
            <v>Clearing Accounts</v>
          </cell>
        </row>
        <row r="891">
          <cell r="A891" t="str">
            <v>0101</v>
          </cell>
          <cell r="B891" t="str">
            <v>Piedmont Natural Gas</v>
          </cell>
          <cell r="C891" t="str">
            <v>99010</v>
          </cell>
          <cell r="D891" t="str">
            <v>Labor</v>
          </cell>
          <cell r="E891">
            <v>329464.15000000002</v>
          </cell>
          <cell r="F891">
            <v>101565.04</v>
          </cell>
          <cell r="G891">
            <v>-227899.11000000004</v>
          </cell>
          <cell r="H891" t="str">
            <v>Book</v>
          </cell>
          <cell r="I891">
            <v>0</v>
          </cell>
          <cell r="J891" t="str">
            <v>0101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T891" t="str">
            <v>010199010</v>
          </cell>
          <cell r="U891" t="str">
            <v>Non Current</v>
          </cell>
          <cell r="W891">
            <v>18600</v>
          </cell>
          <cell r="X891" t="str">
            <v>Clearing Accounts</v>
          </cell>
        </row>
        <row r="892">
          <cell r="A892" t="str">
            <v>0101</v>
          </cell>
          <cell r="B892" t="str">
            <v>Piedmont Natural Gas</v>
          </cell>
          <cell r="C892" t="str">
            <v>99020</v>
          </cell>
          <cell r="D892" t="str">
            <v>Materials And Supplies</v>
          </cell>
          <cell r="E892">
            <v>125287.61</v>
          </cell>
          <cell r="F892">
            <v>31178.06</v>
          </cell>
          <cell r="G892">
            <v>-94109.55</v>
          </cell>
          <cell r="H892" t="str">
            <v>Book</v>
          </cell>
          <cell r="I892">
            <v>0</v>
          </cell>
          <cell r="J892" t="str">
            <v>0101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T892" t="str">
            <v>010199020</v>
          </cell>
          <cell r="U892" t="str">
            <v>Non Current</v>
          </cell>
          <cell r="W892">
            <v>18600</v>
          </cell>
          <cell r="X892" t="str">
            <v>Clearing Accounts</v>
          </cell>
        </row>
        <row r="893">
          <cell r="A893" t="str">
            <v>0101</v>
          </cell>
          <cell r="B893" t="str">
            <v>Piedmont Natural Gas</v>
          </cell>
          <cell r="C893" t="str">
            <v>99030</v>
          </cell>
          <cell r="D893" t="str">
            <v>Misc Tool &amp; Wrk Equipt Ex</v>
          </cell>
          <cell r="E893">
            <v>187589.97</v>
          </cell>
          <cell r="F893">
            <v>37315.32</v>
          </cell>
          <cell r="G893">
            <v>-150274.65</v>
          </cell>
          <cell r="H893" t="str">
            <v>Book</v>
          </cell>
          <cell r="I893">
            <v>0</v>
          </cell>
          <cell r="J893" t="str">
            <v>0101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T893" t="str">
            <v>010199030</v>
          </cell>
          <cell r="U893" t="str">
            <v>Non Current</v>
          </cell>
          <cell r="W893">
            <v>18600</v>
          </cell>
          <cell r="X893" t="str">
            <v>Clearing Accounts</v>
          </cell>
        </row>
        <row r="894">
          <cell r="A894" t="str">
            <v>0101</v>
          </cell>
          <cell r="B894" t="str">
            <v>Piedmont Natural Gas</v>
          </cell>
          <cell r="C894" t="str">
            <v>99040</v>
          </cell>
          <cell r="D894" t="str">
            <v>Rent</v>
          </cell>
          <cell r="E894">
            <v>12858.65</v>
          </cell>
          <cell r="F894">
            <v>1966.15</v>
          </cell>
          <cell r="G894">
            <v>-10892.5</v>
          </cell>
          <cell r="H894" t="str">
            <v>Book</v>
          </cell>
          <cell r="I894">
            <v>0</v>
          </cell>
          <cell r="J894" t="str">
            <v>0101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T894" t="str">
            <v>010199040</v>
          </cell>
          <cell r="U894" t="str">
            <v>Non Current</v>
          </cell>
          <cell r="W894">
            <v>18600</v>
          </cell>
          <cell r="X894" t="str">
            <v>Clearing Accounts</v>
          </cell>
        </row>
        <row r="895">
          <cell r="A895" t="str">
            <v>0101</v>
          </cell>
          <cell r="B895" t="str">
            <v>Piedmont Natural Gas</v>
          </cell>
          <cell r="C895" t="str">
            <v>99590</v>
          </cell>
          <cell r="D895" t="str">
            <v>Accrued Payroll Expense</v>
          </cell>
          <cell r="E895">
            <v>1434.6</v>
          </cell>
          <cell r="F895">
            <v>-1918.29</v>
          </cell>
          <cell r="G895">
            <v>-3352.89</v>
          </cell>
          <cell r="H895" t="str">
            <v>Equity</v>
          </cell>
          <cell r="I895">
            <v>0</v>
          </cell>
          <cell r="J895" t="str">
            <v>0101</v>
          </cell>
          <cell r="K895">
            <v>-1918.29</v>
          </cell>
          <cell r="L895">
            <v>0</v>
          </cell>
          <cell r="M895">
            <v>-1918.29</v>
          </cell>
          <cell r="N895">
            <v>0</v>
          </cell>
          <cell r="O895">
            <v>0</v>
          </cell>
          <cell r="T895" t="str">
            <v>010199590</v>
          </cell>
          <cell r="U895" t="str">
            <v>Non Current</v>
          </cell>
          <cell r="W895" t="str">
            <v>21600</v>
          </cell>
          <cell r="X895" t="str">
            <v>Unapr Retained Earnings</v>
          </cell>
        </row>
        <row r="896">
          <cell r="A896" t="str">
            <v>0101</v>
          </cell>
          <cell r="B896" t="str">
            <v>Piedmont Natural Gas</v>
          </cell>
          <cell r="C896" t="str">
            <v>99591</v>
          </cell>
          <cell r="D896" t="str">
            <v>Accrued Payroll Exp-Serv Plus</v>
          </cell>
          <cell r="E896">
            <v>2738.37</v>
          </cell>
          <cell r="F896">
            <v>4728.26</v>
          </cell>
          <cell r="G896">
            <v>1989.8900000000003</v>
          </cell>
          <cell r="H896" t="str">
            <v>Equity</v>
          </cell>
          <cell r="I896">
            <v>0</v>
          </cell>
          <cell r="J896" t="str">
            <v>0101</v>
          </cell>
          <cell r="K896">
            <v>4728.26</v>
          </cell>
          <cell r="L896">
            <v>0</v>
          </cell>
          <cell r="M896">
            <v>4728.26</v>
          </cell>
          <cell r="N896">
            <v>0</v>
          </cell>
          <cell r="O896">
            <v>0</v>
          </cell>
          <cell r="T896" t="str">
            <v>010199591</v>
          </cell>
          <cell r="U896" t="str">
            <v>Non Current</v>
          </cell>
          <cell r="W896" t="str">
            <v>21600</v>
          </cell>
          <cell r="X896" t="str">
            <v>Unapr Retained Earnings</v>
          </cell>
        </row>
        <row r="897">
          <cell r="A897" t="str">
            <v>0101</v>
          </cell>
          <cell r="B897" t="str">
            <v>Piedmont Natural Gas</v>
          </cell>
          <cell r="D897" t="str">
            <v>All Accounts</v>
          </cell>
          <cell r="E897">
            <v>-1.4174729585647583E-6</v>
          </cell>
          <cell r="F897">
            <v>-3.8105063140392303E-6</v>
          </cell>
          <cell r="G897">
            <v>-2.393033355474472E-6</v>
          </cell>
          <cell r="H897">
            <v>0</v>
          </cell>
          <cell r="I897">
            <v>0</v>
          </cell>
          <cell r="J897" t="str">
            <v>0101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T897" t="str">
            <v>0101</v>
          </cell>
          <cell r="U897">
            <v>0</v>
          </cell>
          <cell r="W897" t="e">
            <v>#N/A</v>
          </cell>
          <cell r="X897" t="e">
            <v>#N/A</v>
          </cell>
        </row>
        <row r="898">
          <cell r="H898">
            <v>0</v>
          </cell>
          <cell r="I898">
            <v>0</v>
          </cell>
          <cell r="J898" t="str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T898">
            <v>0</v>
          </cell>
          <cell r="U898">
            <v>0</v>
          </cell>
          <cell r="W898" t="e">
            <v>#N/A</v>
          </cell>
          <cell r="X898" t="e">
            <v>#N/A</v>
          </cell>
        </row>
        <row r="899">
          <cell r="A899" t="str">
            <v>INRPT</v>
          </cell>
          <cell r="B899" t="str">
            <v>Internal Reporting</v>
          </cell>
          <cell r="C899" t="str">
            <v>13508</v>
          </cell>
          <cell r="D899" t="str">
            <v>Petty Cash-Winston Salem</v>
          </cell>
          <cell r="E899">
            <v>40</v>
          </cell>
          <cell r="F899">
            <v>0</v>
          </cell>
          <cell r="G899">
            <v>-40</v>
          </cell>
          <cell r="H899" t="str">
            <v>Book</v>
          </cell>
          <cell r="I899">
            <v>0</v>
          </cell>
          <cell r="J899" t="str">
            <v>INRPT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T899" t="str">
            <v>INRPT13508</v>
          </cell>
          <cell r="U899" t="str">
            <v>Current</v>
          </cell>
          <cell r="W899" t="str">
            <v>13508</v>
          </cell>
          <cell r="X899" t="str">
            <v>Petty Cash-Winston Salem</v>
          </cell>
        </row>
        <row r="900">
          <cell r="A900" t="str">
            <v>INRPT</v>
          </cell>
          <cell r="B900" t="str">
            <v>Internal Reporting</v>
          </cell>
          <cell r="C900" t="str">
            <v>13524</v>
          </cell>
          <cell r="D900" t="str">
            <v>Petty Cash - Gaffney</v>
          </cell>
          <cell r="E900">
            <v>200</v>
          </cell>
          <cell r="F900">
            <v>0</v>
          </cell>
          <cell r="G900">
            <v>-200</v>
          </cell>
          <cell r="H900" t="str">
            <v>Book</v>
          </cell>
          <cell r="I900">
            <v>0</v>
          </cell>
          <cell r="J900" t="str">
            <v>INRPT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T900" t="str">
            <v>INRPT13524</v>
          </cell>
          <cell r="U900" t="str">
            <v>Current</v>
          </cell>
          <cell r="W900" t="str">
            <v>13524</v>
          </cell>
          <cell r="X900" t="str">
            <v>Petty Cash - Gaffney</v>
          </cell>
        </row>
        <row r="901">
          <cell r="A901" t="str">
            <v>INRPT</v>
          </cell>
          <cell r="B901" t="str">
            <v>Internal Reporting</v>
          </cell>
          <cell r="C901" t="str">
            <v>14211</v>
          </cell>
          <cell r="D901" t="str">
            <v>A/R Gas</v>
          </cell>
          <cell r="E901">
            <v>24150625.09</v>
          </cell>
          <cell r="F901">
            <v>8577460</v>
          </cell>
          <cell r="G901">
            <v>-15573165.09</v>
          </cell>
          <cell r="H901" t="str">
            <v>Book</v>
          </cell>
          <cell r="I901">
            <v>0</v>
          </cell>
          <cell r="J901" t="str">
            <v>INRPT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T901" t="str">
            <v>INRPT14211</v>
          </cell>
          <cell r="U901" t="str">
            <v>Current</v>
          </cell>
          <cell r="W901" t="str">
            <v>14211</v>
          </cell>
          <cell r="X901" t="str">
            <v>A/R Gas</v>
          </cell>
        </row>
        <row r="902">
          <cell r="A902" t="str">
            <v>INRPT</v>
          </cell>
          <cell r="B902" t="str">
            <v>Internal Reporting</v>
          </cell>
          <cell r="C902" t="str">
            <v>16612</v>
          </cell>
          <cell r="D902" t="str">
            <v>Excess Personal Liability</v>
          </cell>
          <cell r="E902">
            <v>28125</v>
          </cell>
          <cell r="F902">
            <v>0</v>
          </cell>
          <cell r="G902">
            <v>-28125</v>
          </cell>
          <cell r="H902" t="str">
            <v>Book</v>
          </cell>
          <cell r="I902">
            <v>0</v>
          </cell>
          <cell r="J902" t="str">
            <v>INRPT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T902" t="str">
            <v>INRPT16612</v>
          </cell>
          <cell r="U902" t="str">
            <v>Current</v>
          </cell>
          <cell r="W902" t="str">
            <v>16612</v>
          </cell>
          <cell r="X902" t="str">
            <v>Excess Personal Liability</v>
          </cell>
        </row>
        <row r="903">
          <cell r="A903" t="str">
            <v>INRPT</v>
          </cell>
          <cell r="B903" t="str">
            <v>Internal Reporting</v>
          </cell>
          <cell r="C903" t="str">
            <v>17500</v>
          </cell>
          <cell r="D903" t="str">
            <v>FV-Gas Purch Opt-Non-Curr</v>
          </cell>
          <cell r="E903">
            <v>18711630</v>
          </cell>
          <cell r="F903">
            <v>0</v>
          </cell>
          <cell r="G903">
            <v>-18711630</v>
          </cell>
          <cell r="H903" t="str">
            <v>No Basis</v>
          </cell>
          <cell r="I903" t="str">
            <v>Gas Deferrals</v>
          </cell>
          <cell r="J903" t="str">
            <v>INRPTChange in Account Balance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T903" t="str">
            <v>INRPT17500</v>
          </cell>
          <cell r="U903" t="str">
            <v>Non Current</v>
          </cell>
          <cell r="W903" t="str">
            <v>17500</v>
          </cell>
          <cell r="X903" t="str">
            <v>FV-Gas Purch Opt-Non-Curr</v>
          </cell>
        </row>
        <row r="904">
          <cell r="A904" t="str">
            <v>INRPT</v>
          </cell>
          <cell r="B904" t="str">
            <v>Internal Reporting</v>
          </cell>
          <cell r="C904" t="str">
            <v>18650</v>
          </cell>
          <cell r="D904" t="str">
            <v>ACA - Nashville Gas Purchases</v>
          </cell>
          <cell r="E904">
            <v>355499.05</v>
          </cell>
          <cell r="F904">
            <v>0</v>
          </cell>
          <cell r="G904">
            <v>-355499.05</v>
          </cell>
          <cell r="H904" t="str">
            <v>Tax Basis</v>
          </cell>
          <cell r="I904" t="str">
            <v>Gas Deferrals</v>
          </cell>
          <cell r="J904" t="str">
            <v>INRPTChange in Account Balance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T904" t="str">
            <v>INRPT18650</v>
          </cell>
          <cell r="U904" t="str">
            <v>Current</v>
          </cell>
          <cell r="W904" t="str">
            <v>18650</v>
          </cell>
          <cell r="X904" t="str">
            <v>ACA - Nashville Gas Purchases</v>
          </cell>
        </row>
        <row r="905">
          <cell r="A905" t="str">
            <v>INRPT</v>
          </cell>
          <cell r="B905" t="str">
            <v>Internal Reporting</v>
          </cell>
          <cell r="C905" t="str">
            <v>18653</v>
          </cell>
          <cell r="D905" t="str">
            <v>TN Incentive Plan - MTM</v>
          </cell>
          <cell r="E905">
            <v>3443660</v>
          </cell>
          <cell r="F905">
            <v>0</v>
          </cell>
          <cell r="G905">
            <v>-3443660</v>
          </cell>
          <cell r="H905" t="str">
            <v>No Basis</v>
          </cell>
          <cell r="I905" t="str">
            <v>Gas Deferrals</v>
          </cell>
          <cell r="J905" t="str">
            <v>INRPT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T905" t="str">
            <v>INRPT18653</v>
          </cell>
          <cell r="U905" t="str">
            <v>Current</v>
          </cell>
          <cell r="W905" t="str">
            <v>18653</v>
          </cell>
          <cell r="X905" t="str">
            <v>TN Incentive Plan - MTM</v>
          </cell>
        </row>
        <row r="906">
          <cell r="A906" t="str">
            <v>INRPT</v>
          </cell>
          <cell r="B906" t="str">
            <v>Internal Reporting</v>
          </cell>
          <cell r="C906" t="str">
            <v>18655</v>
          </cell>
          <cell r="D906" t="str">
            <v>SC Incentive Plan - MTM</v>
          </cell>
          <cell r="E906">
            <v>6893070</v>
          </cell>
          <cell r="F906">
            <v>0</v>
          </cell>
          <cell r="G906">
            <v>-6893070</v>
          </cell>
          <cell r="H906" t="str">
            <v>No Basis</v>
          </cell>
          <cell r="I906" t="str">
            <v>Gas Deferrals</v>
          </cell>
          <cell r="J906" t="str">
            <v>INRPT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T906" t="str">
            <v>INRPT18655</v>
          </cell>
          <cell r="U906" t="str">
            <v>Current</v>
          </cell>
          <cell r="W906" t="str">
            <v>18655</v>
          </cell>
          <cell r="X906" t="str">
            <v>SC Incentive Plan - MTM</v>
          </cell>
        </row>
        <row r="907">
          <cell r="A907" t="str">
            <v>INRPT</v>
          </cell>
          <cell r="B907" t="str">
            <v>Internal Reporting</v>
          </cell>
          <cell r="C907" t="str">
            <v>18657</v>
          </cell>
          <cell r="D907" t="str">
            <v>NC Incentive Plan - MTM</v>
          </cell>
          <cell r="E907">
            <v>37107610</v>
          </cell>
          <cell r="F907">
            <v>0</v>
          </cell>
          <cell r="G907">
            <v>-37107610</v>
          </cell>
          <cell r="H907" t="str">
            <v>No Basis</v>
          </cell>
          <cell r="I907" t="str">
            <v>Gas Deferrals</v>
          </cell>
          <cell r="J907" t="str">
            <v>INRPT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T907" t="str">
            <v>INRPT18657</v>
          </cell>
          <cell r="U907" t="str">
            <v>Current</v>
          </cell>
          <cell r="W907" t="str">
            <v>18657</v>
          </cell>
          <cell r="X907" t="str">
            <v>NC Incentive Plan - MTM</v>
          </cell>
        </row>
        <row r="908">
          <cell r="A908" t="str">
            <v>INRPT</v>
          </cell>
          <cell r="B908" t="str">
            <v>Internal Reporting</v>
          </cell>
          <cell r="C908" t="str">
            <v>19102</v>
          </cell>
          <cell r="D908" t="str">
            <v>North Carolina Hedging Program</v>
          </cell>
          <cell r="E908">
            <v>-37041440</v>
          </cell>
          <cell r="F908">
            <v>0</v>
          </cell>
          <cell r="G908">
            <v>37041440</v>
          </cell>
          <cell r="H908" t="str">
            <v>Tax Basis</v>
          </cell>
          <cell r="I908" t="str">
            <v>Gas Deferrals</v>
          </cell>
          <cell r="J908" t="str">
            <v>INRPT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T908" t="str">
            <v>INRPT19102</v>
          </cell>
          <cell r="U908" t="str">
            <v>Current</v>
          </cell>
          <cell r="W908" t="str">
            <v>19102</v>
          </cell>
          <cell r="X908" t="str">
            <v>North Carolina Hedging Program</v>
          </cell>
        </row>
        <row r="909">
          <cell r="A909" t="str">
            <v>INRPT</v>
          </cell>
          <cell r="B909" t="str">
            <v>Internal Reporting</v>
          </cell>
          <cell r="C909" t="str">
            <v>22417</v>
          </cell>
          <cell r="D909" t="str">
            <v>7.35% Medium Term Notes</v>
          </cell>
          <cell r="E909">
            <v>30000000</v>
          </cell>
          <cell r="F909">
            <v>30000000</v>
          </cell>
          <cell r="G909">
            <v>0</v>
          </cell>
          <cell r="H909" t="str">
            <v>Book</v>
          </cell>
          <cell r="I909">
            <v>0</v>
          </cell>
          <cell r="J909" t="str">
            <v>INRPT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T909" t="str">
            <v>INRPT22417</v>
          </cell>
          <cell r="U909" t="str">
            <v>Non Current</v>
          </cell>
          <cell r="W909" t="str">
            <v>22417</v>
          </cell>
          <cell r="X909" t="str">
            <v>7.35% Medium Term Notes</v>
          </cell>
        </row>
        <row r="910">
          <cell r="A910" t="str">
            <v>INRPT</v>
          </cell>
          <cell r="B910" t="str">
            <v>Internal Reporting</v>
          </cell>
          <cell r="C910" t="str">
            <v>23235</v>
          </cell>
          <cell r="D910" t="str">
            <v>A/P - Life and ADD</v>
          </cell>
          <cell r="E910">
            <v>-28920.71</v>
          </cell>
          <cell r="F910">
            <v>0</v>
          </cell>
          <cell r="G910">
            <v>28920.71</v>
          </cell>
          <cell r="H910" t="str">
            <v>Book</v>
          </cell>
          <cell r="I910">
            <v>0</v>
          </cell>
          <cell r="J910" t="str">
            <v>INRPT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T910" t="str">
            <v>INRPT23235</v>
          </cell>
          <cell r="U910" t="str">
            <v>Current</v>
          </cell>
          <cell r="W910" t="str">
            <v>23235</v>
          </cell>
          <cell r="X910" t="str">
            <v>A/P - Life and ADD</v>
          </cell>
        </row>
        <row r="911">
          <cell r="A911" t="str">
            <v>INRPT</v>
          </cell>
          <cell r="B911" t="str">
            <v>Internal Reporting</v>
          </cell>
          <cell r="C911" t="str">
            <v>23237</v>
          </cell>
          <cell r="D911" t="str">
            <v>A/P - Accr Interest-IRS Audit</v>
          </cell>
          <cell r="E911">
            <v>-131860.09</v>
          </cell>
          <cell r="F911">
            <v>0</v>
          </cell>
          <cell r="G911">
            <v>131860.09</v>
          </cell>
          <cell r="H911" t="str">
            <v>Book</v>
          </cell>
          <cell r="I911">
            <v>0</v>
          </cell>
          <cell r="J911" t="str">
            <v>INRPT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T911" t="str">
            <v>INRPT23237</v>
          </cell>
          <cell r="U911" t="str">
            <v>Current</v>
          </cell>
          <cell r="W911" t="str">
            <v>23237</v>
          </cell>
          <cell r="X911" t="str">
            <v>A/P - Accr Interest-IRS Audit</v>
          </cell>
        </row>
        <row r="912">
          <cell r="A912" t="str">
            <v>INRPT</v>
          </cell>
          <cell r="B912" t="str">
            <v>Internal Reporting</v>
          </cell>
          <cell r="C912" t="str">
            <v>23603</v>
          </cell>
          <cell r="D912" t="str">
            <v>Federal Income Tax - Prior</v>
          </cell>
          <cell r="E912">
            <v>-11697025.33</v>
          </cell>
          <cell r="F912">
            <v>0</v>
          </cell>
          <cell r="G912">
            <v>11697025.33</v>
          </cell>
          <cell r="H912" t="str">
            <v>Book</v>
          </cell>
          <cell r="I912">
            <v>0</v>
          </cell>
          <cell r="J912" t="str">
            <v>INRPTFederal Income Tax Payable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T912" t="str">
            <v>INRPT23603</v>
          </cell>
          <cell r="U912" t="str">
            <v>Current</v>
          </cell>
          <cell r="W912" t="str">
            <v>23603</v>
          </cell>
          <cell r="X912" t="str">
            <v>Federal Income Tax Payable</v>
          </cell>
        </row>
        <row r="913">
          <cell r="A913" t="str">
            <v>INRPT</v>
          </cell>
          <cell r="B913" t="str">
            <v>Internal Reporting</v>
          </cell>
          <cell r="C913" t="str">
            <v>23604</v>
          </cell>
          <cell r="D913" t="str">
            <v>Federal Income Tax-Curr</v>
          </cell>
          <cell r="E913">
            <v>10966159.25</v>
          </cell>
          <cell r="F913">
            <v>0</v>
          </cell>
          <cell r="G913">
            <v>-10966159.25</v>
          </cell>
          <cell r="H913" t="str">
            <v>Book</v>
          </cell>
          <cell r="I913">
            <v>0</v>
          </cell>
          <cell r="J913" t="str">
            <v>INRPTFederal Income Tax Payable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T913" t="str">
            <v>INRPT23604</v>
          </cell>
          <cell r="U913" t="str">
            <v>Current</v>
          </cell>
          <cell r="W913" t="str">
            <v>23604</v>
          </cell>
          <cell r="X913" t="str">
            <v>Federal Income Tax Payable</v>
          </cell>
        </row>
        <row r="914">
          <cell r="A914" t="str">
            <v>INRPT</v>
          </cell>
          <cell r="B914" t="str">
            <v>Internal Reporting</v>
          </cell>
          <cell r="C914" t="str">
            <v>23607</v>
          </cell>
          <cell r="D914" t="str">
            <v>State Income Tax - Prior</v>
          </cell>
          <cell r="E914">
            <v>-4771270.37</v>
          </cell>
          <cell r="F914">
            <v>0</v>
          </cell>
          <cell r="G914">
            <v>4771270.37</v>
          </cell>
          <cell r="H914" t="str">
            <v>Book</v>
          </cell>
          <cell r="I914">
            <v>0</v>
          </cell>
          <cell r="J914" t="str">
            <v>INRPTState Income Tax Payable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T914" t="str">
            <v>INRPT23607</v>
          </cell>
          <cell r="U914" t="str">
            <v>Current</v>
          </cell>
          <cell r="W914" t="str">
            <v>23607</v>
          </cell>
          <cell r="X914" t="str">
            <v>State Income Tax Payable</v>
          </cell>
        </row>
        <row r="915">
          <cell r="A915" t="str">
            <v>INRPT</v>
          </cell>
          <cell r="B915" t="str">
            <v>Internal Reporting</v>
          </cell>
          <cell r="C915" t="str">
            <v>23608</v>
          </cell>
          <cell r="D915" t="str">
            <v>State Income Tax - Current</v>
          </cell>
          <cell r="E915">
            <v>4771270.37</v>
          </cell>
          <cell r="F915">
            <v>0</v>
          </cell>
          <cell r="G915">
            <v>-4771270.37</v>
          </cell>
          <cell r="H915" t="str">
            <v>Book</v>
          </cell>
          <cell r="I915">
            <v>0</v>
          </cell>
          <cell r="J915" t="str">
            <v>INRPTState Income Tax Payable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T915" t="str">
            <v>INRPT23608</v>
          </cell>
          <cell r="U915" t="str">
            <v>Current</v>
          </cell>
          <cell r="W915" t="str">
            <v>23608</v>
          </cell>
          <cell r="X915" t="str">
            <v>State Income Tax Payable</v>
          </cell>
        </row>
        <row r="916">
          <cell r="A916" t="str">
            <v>INRPT</v>
          </cell>
          <cell r="B916" t="str">
            <v>Internal Reporting</v>
          </cell>
          <cell r="C916" t="str">
            <v>24142</v>
          </cell>
          <cell r="D916" t="str">
            <v>TN Fran Fee - Nashville</v>
          </cell>
          <cell r="E916">
            <v>-2981349.05</v>
          </cell>
          <cell r="F916">
            <v>0</v>
          </cell>
          <cell r="G916">
            <v>2981349.05</v>
          </cell>
          <cell r="H916" t="str">
            <v>Book</v>
          </cell>
          <cell r="I916">
            <v>0</v>
          </cell>
          <cell r="J916" t="str">
            <v>INRPT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T916" t="str">
            <v>INRPT24142</v>
          </cell>
          <cell r="U916" t="str">
            <v>Current</v>
          </cell>
          <cell r="W916" t="str">
            <v>24142</v>
          </cell>
          <cell r="X916" t="str">
            <v>Tenn Fran Fee-Nashville</v>
          </cell>
        </row>
        <row r="917">
          <cell r="A917" t="str">
            <v>INRPT</v>
          </cell>
          <cell r="B917" t="str">
            <v>Internal Reporting</v>
          </cell>
          <cell r="C917" t="str">
            <v>24410</v>
          </cell>
          <cell r="D917" t="str">
            <v>FV Gas Purch Options-Current</v>
          </cell>
          <cell r="E917">
            <v>-19560900</v>
          </cell>
          <cell r="F917">
            <v>0</v>
          </cell>
          <cell r="G917">
            <v>19560900</v>
          </cell>
          <cell r="H917" t="str">
            <v>No Basis</v>
          </cell>
          <cell r="I917" t="str">
            <v>Gas Deferrals</v>
          </cell>
          <cell r="J917" t="str">
            <v>INRPT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T917" t="str">
            <v>INRPT24410</v>
          </cell>
          <cell r="U917" t="str">
            <v>Current</v>
          </cell>
          <cell r="W917" t="str">
            <v>24410</v>
          </cell>
          <cell r="X917" t="str">
            <v>FV Gas Purch Options-Current</v>
          </cell>
        </row>
        <row r="918">
          <cell r="A918" t="str">
            <v>INRPT</v>
          </cell>
          <cell r="B918" t="str">
            <v>Internal Reporting</v>
          </cell>
          <cell r="C918" t="str">
            <v>25304</v>
          </cell>
          <cell r="D918" t="str">
            <v>Supp Rate Chg Refunds-SC</v>
          </cell>
          <cell r="E918">
            <v>-6927780</v>
          </cell>
          <cell r="F918">
            <v>0</v>
          </cell>
          <cell r="G918">
            <v>6927780</v>
          </cell>
          <cell r="H918" t="str">
            <v>Tax Basis</v>
          </cell>
          <cell r="I918" t="str">
            <v>Gas Deferrals</v>
          </cell>
          <cell r="J918" t="str">
            <v>INRPTChange in Account Balance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T918" t="str">
            <v>INRPT25304</v>
          </cell>
          <cell r="U918" t="str">
            <v>Current</v>
          </cell>
          <cell r="W918" t="str">
            <v>25304</v>
          </cell>
          <cell r="X918" t="str">
            <v>Supp Rate Chg Refunds-Sc</v>
          </cell>
        </row>
        <row r="919">
          <cell r="A919" t="str">
            <v>INRPT</v>
          </cell>
          <cell r="B919" t="str">
            <v>Internal Reporting</v>
          </cell>
          <cell r="C919" t="str">
            <v>25310</v>
          </cell>
          <cell r="D919" t="str">
            <v>Cashiers Overages &amp; Short</v>
          </cell>
          <cell r="E919">
            <v>-115579.09</v>
          </cell>
          <cell r="F919">
            <v>0</v>
          </cell>
          <cell r="G919">
            <v>115579.09</v>
          </cell>
          <cell r="H919" t="str">
            <v>Book</v>
          </cell>
          <cell r="I919">
            <v>0</v>
          </cell>
          <cell r="J919" t="str">
            <v>INRPT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T919" t="str">
            <v>INRPT25310</v>
          </cell>
          <cell r="U919" t="str">
            <v>Non Current</v>
          </cell>
          <cell r="W919" t="str">
            <v>25310</v>
          </cell>
          <cell r="X919" t="str">
            <v>Cashiers Overages &amp; Short</v>
          </cell>
        </row>
        <row r="920">
          <cell r="A920" t="str">
            <v>INRPT</v>
          </cell>
          <cell r="B920" t="str">
            <v>Internal Reporting</v>
          </cell>
          <cell r="C920" t="str">
            <v>630000</v>
          </cell>
          <cell r="D920" t="str">
            <v>Unallocated Accum Depr</v>
          </cell>
          <cell r="E920">
            <v>359301712</v>
          </cell>
          <cell r="F920">
            <v>365748197.54000002</v>
          </cell>
          <cell r="G920">
            <v>6446485.5400000215</v>
          </cell>
          <cell r="H920" t="str">
            <v>Tax Basis</v>
          </cell>
          <cell r="I920" t="str">
            <v>Plant</v>
          </cell>
          <cell r="J920" t="str">
            <v>INRPT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T920" t="str">
            <v>INRPT630000</v>
          </cell>
          <cell r="U920" t="str">
            <v>Non Current</v>
          </cell>
          <cell r="W920">
            <v>10800</v>
          </cell>
          <cell r="X920" t="str">
            <v>Accumulated Depreciation</v>
          </cell>
        </row>
        <row r="921">
          <cell r="A921" t="str">
            <v>INRPT</v>
          </cell>
          <cell r="B921" t="str">
            <v>Internal Reporting</v>
          </cell>
          <cell r="C921" t="str">
            <v>CURMAT</v>
          </cell>
          <cell r="D921" t="str">
            <v>Current Maturities</v>
          </cell>
          <cell r="E921">
            <v>-30000000</v>
          </cell>
          <cell r="F921">
            <v>-30000000</v>
          </cell>
          <cell r="G921">
            <v>0</v>
          </cell>
          <cell r="H921" t="str">
            <v>Book</v>
          </cell>
          <cell r="I921">
            <v>0</v>
          </cell>
          <cell r="J921" t="str">
            <v>INRPT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T921" t="str">
            <v>INRPTCURMAT</v>
          </cell>
          <cell r="U921" t="str">
            <v>Current</v>
          </cell>
          <cell r="W921" t="str">
            <v>CURMAT</v>
          </cell>
          <cell r="X921" t="str">
            <v>Current Maturities</v>
          </cell>
        </row>
        <row r="922">
          <cell r="A922" t="str">
            <v>INRPT</v>
          </cell>
          <cell r="B922" t="str">
            <v>Internal Reporting</v>
          </cell>
          <cell r="C922" t="str">
            <v>FAS143</v>
          </cell>
          <cell r="D922" t="str">
            <v>FAS143 Reclassification</v>
          </cell>
          <cell r="E922">
            <v>-359301712</v>
          </cell>
          <cell r="F922">
            <v>-365748197.54000002</v>
          </cell>
          <cell r="G922">
            <v>-6446485.5400000215</v>
          </cell>
          <cell r="H922" t="str">
            <v>Book</v>
          </cell>
          <cell r="I922">
            <v>0</v>
          </cell>
          <cell r="J922" t="str">
            <v>INRPT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T922" t="str">
            <v>INRPTFAS143</v>
          </cell>
          <cell r="U922" t="str">
            <v>Non Current</v>
          </cell>
          <cell r="W922" t="str">
            <v>FAS143</v>
          </cell>
          <cell r="X922" t="str">
            <v>FAS143 Reclassification</v>
          </cell>
        </row>
        <row r="923">
          <cell r="A923" t="str">
            <v>INRPT</v>
          </cell>
          <cell r="B923" t="str">
            <v>Internal Reporting</v>
          </cell>
          <cell r="C923" t="str">
            <v>OTH_AP</v>
          </cell>
          <cell r="D923" t="str">
            <v>Other Payables</v>
          </cell>
          <cell r="E923">
            <v>-24063411</v>
          </cell>
          <cell r="F923">
            <v>-8577460</v>
          </cell>
          <cell r="G923">
            <v>15485951</v>
          </cell>
          <cell r="H923" t="str">
            <v>Book</v>
          </cell>
          <cell r="I923">
            <v>0</v>
          </cell>
          <cell r="J923" t="str">
            <v>INRPT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Q923">
            <v>-24063411</v>
          </cell>
          <cell r="R923">
            <v>0</v>
          </cell>
          <cell r="T923" t="str">
            <v>INRPTOTH_AP</v>
          </cell>
          <cell r="U923" t="str">
            <v>Current</v>
          </cell>
          <cell r="W923" t="str">
            <v>OTH_AP</v>
          </cell>
          <cell r="X923" t="str">
            <v>Other Payables</v>
          </cell>
        </row>
        <row r="924">
          <cell r="A924" t="str">
            <v>INRPT</v>
          </cell>
          <cell r="B924" t="str">
            <v>Internal Reporting</v>
          </cell>
          <cell r="C924" t="str">
            <v>OTH_REC</v>
          </cell>
          <cell r="D924" t="str">
            <v>Other Receivables</v>
          </cell>
          <cell r="E924">
            <v>160780.79999999999</v>
          </cell>
          <cell r="F924">
            <v>0</v>
          </cell>
          <cell r="G924">
            <v>-160780.79999999999</v>
          </cell>
          <cell r="H924" t="str">
            <v>Book</v>
          </cell>
          <cell r="I924">
            <v>0</v>
          </cell>
          <cell r="J924" t="str">
            <v>INRPT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Q924">
            <v>160780.79999999999</v>
          </cell>
          <cell r="R924">
            <v>0</v>
          </cell>
          <cell r="T924" t="str">
            <v>INRPTOTH_REC</v>
          </cell>
          <cell r="U924" t="str">
            <v>Current</v>
          </cell>
          <cell r="W924" t="str">
            <v>OTH_REC</v>
          </cell>
          <cell r="X924" t="str">
            <v>Other Receivables</v>
          </cell>
        </row>
        <row r="925">
          <cell r="A925" t="str">
            <v>INRPT</v>
          </cell>
          <cell r="B925" t="str">
            <v>Internal Reporting</v>
          </cell>
          <cell r="C925" t="str">
            <v>REFTAX</v>
          </cell>
          <cell r="D925" t="str">
            <v>Refundable income taxes</v>
          </cell>
          <cell r="E925">
            <v>730866.08</v>
          </cell>
          <cell r="F925">
            <v>0</v>
          </cell>
          <cell r="G925">
            <v>-730866.08</v>
          </cell>
          <cell r="H925" t="str">
            <v>Book</v>
          </cell>
          <cell r="I925">
            <v>0</v>
          </cell>
          <cell r="J925" t="str">
            <v>INRPTRefundable Income Taxes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730866.08</v>
          </cell>
          <cell r="R925">
            <v>0</v>
          </cell>
          <cell r="T925" t="str">
            <v>INRPTREFTAX</v>
          </cell>
          <cell r="U925" t="str">
            <v>Current</v>
          </cell>
          <cell r="W925" t="str">
            <v>REFTAX</v>
          </cell>
          <cell r="X925" t="str">
            <v>Refundable income taxes</v>
          </cell>
        </row>
        <row r="926">
          <cell r="A926" t="str">
            <v>INRPT</v>
          </cell>
          <cell r="B926" t="str">
            <v>Internal Reporting</v>
          </cell>
          <cell r="D926" t="str">
            <v>All Accounts</v>
          </cell>
          <cell r="E926">
            <v>4.7439243644475937E-9</v>
          </cell>
          <cell r="F926">
            <v>0</v>
          </cell>
          <cell r="G926">
            <v>-4.7439243644475937E-9</v>
          </cell>
          <cell r="H926">
            <v>0</v>
          </cell>
          <cell r="I926">
            <v>0</v>
          </cell>
          <cell r="J926" t="str">
            <v>INRPT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Q926">
            <v>4.7439243644475937E-9</v>
          </cell>
          <cell r="R926">
            <v>0</v>
          </cell>
          <cell r="T926" t="str">
            <v>INRPT</v>
          </cell>
          <cell r="U926">
            <v>0</v>
          </cell>
          <cell r="W926" t="e">
            <v>#N/A</v>
          </cell>
          <cell r="X926" t="e">
            <v>#N/A</v>
          </cell>
        </row>
        <row r="927">
          <cell r="H927">
            <v>0</v>
          </cell>
          <cell r="I927">
            <v>0</v>
          </cell>
          <cell r="J927" t="str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  <cell r="R927">
            <v>0</v>
          </cell>
          <cell r="T927">
            <v>0</v>
          </cell>
          <cell r="U927">
            <v>0</v>
          </cell>
          <cell r="W927" t="e">
            <v>#N/A</v>
          </cell>
          <cell r="X927" t="e">
            <v>#N/A</v>
          </cell>
        </row>
        <row r="928">
          <cell r="A928" t="str">
            <v>EXRPT</v>
          </cell>
          <cell r="B928" t="str">
            <v>External Reporting</v>
          </cell>
          <cell r="C928" t="str">
            <v>14213</v>
          </cell>
          <cell r="D928" t="str">
            <v>A/R Merch &amp; Service Pl-Install</v>
          </cell>
          <cell r="E928">
            <v>-3265200</v>
          </cell>
          <cell r="F928">
            <v>-3237000</v>
          </cell>
          <cell r="G928">
            <v>28200</v>
          </cell>
          <cell r="H928" t="str">
            <v>Book</v>
          </cell>
          <cell r="I928">
            <v>0</v>
          </cell>
          <cell r="J928" t="str">
            <v>EXRPT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Q928">
            <v>-3265200</v>
          </cell>
          <cell r="R928">
            <v>0</v>
          </cell>
          <cell r="T928" t="str">
            <v>EXRPT14213</v>
          </cell>
          <cell r="U928" t="str">
            <v>Current</v>
          </cell>
          <cell r="W928" t="str">
            <v>14213</v>
          </cell>
          <cell r="X928" t="str">
            <v>A/R Merch and Jobbing-Install</v>
          </cell>
        </row>
        <row r="929">
          <cell r="A929" t="str">
            <v>EXRPT</v>
          </cell>
          <cell r="B929" t="str">
            <v>External Reporting</v>
          </cell>
          <cell r="C929" t="str">
            <v>25303</v>
          </cell>
          <cell r="D929" t="str">
            <v>NC Def Acct - All Cust</v>
          </cell>
          <cell r="E929">
            <v>-181745141.65000001</v>
          </cell>
          <cell r="F929">
            <v>0</v>
          </cell>
          <cell r="G929">
            <v>181745141.65000001</v>
          </cell>
          <cell r="H929" t="str">
            <v>Tax Basis</v>
          </cell>
          <cell r="I929" t="str">
            <v>Gas Deferrals</v>
          </cell>
          <cell r="J929" t="str">
            <v>EXRPTChange in Account Balance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Q929" t="str">
            <v>Enter Tax Basis</v>
          </cell>
          <cell r="R929" t="e">
            <v>#VALUE!</v>
          </cell>
          <cell r="T929" t="str">
            <v>EXRPT25303</v>
          </cell>
          <cell r="U929" t="str">
            <v>Current</v>
          </cell>
          <cell r="W929" t="str">
            <v>25303</v>
          </cell>
          <cell r="X929" t="str">
            <v>NC Def Acct - All Cust</v>
          </cell>
        </row>
        <row r="930">
          <cell r="A930" t="str">
            <v>EXRPT</v>
          </cell>
          <cell r="B930" t="str">
            <v>External Reporting</v>
          </cell>
          <cell r="C930" t="str">
            <v>25321</v>
          </cell>
          <cell r="D930" t="str">
            <v>Estimated Liability L-T</v>
          </cell>
          <cell r="E930">
            <v>5817444</v>
          </cell>
          <cell r="F930">
            <v>2912596</v>
          </cell>
          <cell r="G930">
            <v>-2904848</v>
          </cell>
          <cell r="H930" t="str">
            <v>No Basis</v>
          </cell>
          <cell r="I930" t="str">
            <v>Employee Benefits</v>
          </cell>
          <cell r="J930" t="str">
            <v>EXRPTChange in Account Balance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-5817444</v>
          </cell>
          <cell r="T930" t="str">
            <v>EXRPT25321</v>
          </cell>
          <cell r="U930" t="str">
            <v>Non Current</v>
          </cell>
          <cell r="W930" t="str">
            <v>25321</v>
          </cell>
          <cell r="X930" t="str">
            <v>Estimated Liability L-T</v>
          </cell>
        </row>
        <row r="931">
          <cell r="A931" t="str">
            <v>EXRPT</v>
          </cell>
          <cell r="B931" t="str">
            <v>External Reporting</v>
          </cell>
          <cell r="C931" t="str">
            <v>28210</v>
          </cell>
          <cell r="D931" t="str">
            <v>APB 11 Def FIT Non Cur</v>
          </cell>
          <cell r="E931">
            <v>-1480821</v>
          </cell>
          <cell r="F931">
            <v>0</v>
          </cell>
          <cell r="G931">
            <v>1480821</v>
          </cell>
          <cell r="H931" t="str">
            <v>No Basis</v>
          </cell>
          <cell r="I931" t="str">
            <v>Deferred Tax</v>
          </cell>
          <cell r="J931" t="str">
            <v>EXRPT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Q931">
            <v>0</v>
          </cell>
          <cell r="R931">
            <v>1480821</v>
          </cell>
          <cell r="T931" t="str">
            <v>EXRPT28210</v>
          </cell>
          <cell r="U931" t="str">
            <v>Non Current</v>
          </cell>
          <cell r="W931" t="str">
            <v>28210</v>
          </cell>
          <cell r="X931" t="str">
            <v>APB 11 Def FIT Non Cur</v>
          </cell>
        </row>
        <row r="932">
          <cell r="A932" t="str">
            <v>EXRPT</v>
          </cell>
          <cell r="B932" t="str">
            <v>External Reporting</v>
          </cell>
          <cell r="C932" t="str">
            <v>28220</v>
          </cell>
          <cell r="D932" t="str">
            <v>APB 11 Def SIT Non Cur</v>
          </cell>
          <cell r="E932">
            <v>-308693</v>
          </cell>
          <cell r="F932">
            <v>0</v>
          </cell>
          <cell r="G932">
            <v>308693</v>
          </cell>
          <cell r="H932" t="str">
            <v>No Basis</v>
          </cell>
          <cell r="I932" t="str">
            <v>Deferred Tax</v>
          </cell>
          <cell r="J932" t="str">
            <v>EXRPT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308693</v>
          </cell>
          <cell r="T932" t="str">
            <v>EXRPT28220</v>
          </cell>
          <cell r="U932" t="str">
            <v>Non Current</v>
          </cell>
          <cell r="W932" t="str">
            <v>28220</v>
          </cell>
          <cell r="X932" t="str">
            <v>APB 11 Def SIT Non Cur</v>
          </cell>
        </row>
        <row r="933">
          <cell r="A933" t="str">
            <v>EXRPT</v>
          </cell>
          <cell r="B933" t="str">
            <v>External Reporting</v>
          </cell>
          <cell r="C933" t="str">
            <v>28230</v>
          </cell>
          <cell r="D933" t="str">
            <v>APB 11 Def FIT Current</v>
          </cell>
          <cell r="E933">
            <v>1480821</v>
          </cell>
          <cell r="F933">
            <v>0</v>
          </cell>
          <cell r="G933">
            <v>-1480821</v>
          </cell>
          <cell r="H933" t="str">
            <v>No Basis</v>
          </cell>
          <cell r="I933" t="str">
            <v>Deferred Tax</v>
          </cell>
          <cell r="J933" t="str">
            <v>EXRPT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-1480821</v>
          </cell>
          <cell r="T933" t="str">
            <v>EXRPT28230</v>
          </cell>
          <cell r="U933" t="str">
            <v>Current</v>
          </cell>
          <cell r="W933" t="str">
            <v>28230</v>
          </cell>
          <cell r="X933" t="str">
            <v>APB 11 Def FIT Current</v>
          </cell>
        </row>
        <row r="934">
          <cell r="A934" t="str">
            <v>EXRPT</v>
          </cell>
          <cell r="B934" t="str">
            <v>External Reporting</v>
          </cell>
          <cell r="C934" t="str">
            <v>28240</v>
          </cell>
          <cell r="D934" t="str">
            <v>APB 11 Def SIT Current</v>
          </cell>
          <cell r="E934">
            <v>308693</v>
          </cell>
          <cell r="F934">
            <v>0</v>
          </cell>
          <cell r="G934">
            <v>-308693</v>
          </cell>
          <cell r="H934" t="str">
            <v>No Basis</v>
          </cell>
          <cell r="I934" t="str">
            <v>Deferred Tax</v>
          </cell>
          <cell r="J934" t="str">
            <v>EXRPT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-308693</v>
          </cell>
          <cell r="T934" t="str">
            <v>EXRPT28240</v>
          </cell>
          <cell r="U934" t="str">
            <v>Current</v>
          </cell>
          <cell r="W934" t="str">
            <v>28240</v>
          </cell>
          <cell r="X934" t="str">
            <v>APB 11 Def SIT Current</v>
          </cell>
        </row>
        <row r="935">
          <cell r="A935" t="str">
            <v>EXRPT</v>
          </cell>
          <cell r="B935" t="str">
            <v>External Reporting</v>
          </cell>
          <cell r="C935" t="str">
            <v>40910</v>
          </cell>
          <cell r="D935" t="str">
            <v>Federal Income Taxes - Utility</v>
          </cell>
          <cell r="E935">
            <v>0</v>
          </cell>
          <cell r="F935">
            <v>226585</v>
          </cell>
          <cell r="G935">
            <v>226585</v>
          </cell>
          <cell r="H935" t="str">
            <v>Equity</v>
          </cell>
          <cell r="I935">
            <v>0</v>
          </cell>
          <cell r="J935" t="str">
            <v>EXRPTIncome Tax - Federal</v>
          </cell>
          <cell r="K935">
            <v>226585</v>
          </cell>
          <cell r="L935">
            <v>226585</v>
          </cell>
          <cell r="M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T935" t="str">
            <v>EXRPT40910</v>
          </cell>
          <cell r="U935" t="str">
            <v>Non Current</v>
          </cell>
          <cell r="W935" t="str">
            <v>21600</v>
          </cell>
          <cell r="X935" t="str">
            <v>Unapr Retained Earnings</v>
          </cell>
        </row>
        <row r="936">
          <cell r="A936" t="str">
            <v>EXRPT</v>
          </cell>
          <cell r="B936" t="str">
            <v>External Reporting</v>
          </cell>
          <cell r="C936" t="str">
            <v>40911</v>
          </cell>
          <cell r="D936" t="str">
            <v>State Income Taxes - Utility</v>
          </cell>
          <cell r="E936">
            <v>0</v>
          </cell>
          <cell r="F936">
            <v>47234</v>
          </cell>
          <cell r="G936">
            <v>47234</v>
          </cell>
          <cell r="H936" t="str">
            <v>Equity</v>
          </cell>
          <cell r="I936">
            <v>0</v>
          </cell>
          <cell r="J936" t="str">
            <v>EXRPTIncome Tax - State</v>
          </cell>
          <cell r="K936">
            <v>47234</v>
          </cell>
          <cell r="L936">
            <v>47234</v>
          </cell>
          <cell r="M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T936" t="str">
            <v>EXRPT40911</v>
          </cell>
          <cell r="U936" t="str">
            <v>Non Current</v>
          </cell>
          <cell r="W936" t="str">
            <v>21600</v>
          </cell>
          <cell r="X936" t="str">
            <v>Unapr Retained Earnings</v>
          </cell>
        </row>
        <row r="937">
          <cell r="A937" t="str">
            <v>EXRPT</v>
          </cell>
          <cell r="B937" t="str">
            <v>External Reporting</v>
          </cell>
          <cell r="C937" t="str">
            <v>40912</v>
          </cell>
          <cell r="D937" t="str">
            <v>Federal Inc Taxes-Other</v>
          </cell>
          <cell r="E937">
            <v>0</v>
          </cell>
          <cell r="F937">
            <v>-226585</v>
          </cell>
          <cell r="G937">
            <v>-226585</v>
          </cell>
          <cell r="H937" t="str">
            <v>Equity</v>
          </cell>
          <cell r="I937">
            <v>0</v>
          </cell>
          <cell r="J937" t="str">
            <v>EXRPTIncome Tax - Federal</v>
          </cell>
          <cell r="K937">
            <v>-226585</v>
          </cell>
          <cell r="L937">
            <v>-226585</v>
          </cell>
          <cell r="M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T937" t="str">
            <v>EXRPT40912</v>
          </cell>
          <cell r="U937" t="str">
            <v>Non Current</v>
          </cell>
          <cell r="W937" t="str">
            <v>21600</v>
          </cell>
          <cell r="X937" t="str">
            <v>Unapr Retained Earnings</v>
          </cell>
        </row>
        <row r="938">
          <cell r="A938" t="str">
            <v>EXRPT</v>
          </cell>
          <cell r="B938" t="str">
            <v>External Reporting</v>
          </cell>
          <cell r="C938" t="str">
            <v>40913</v>
          </cell>
          <cell r="D938" t="str">
            <v>State Inc Taxes-Other</v>
          </cell>
          <cell r="E938">
            <v>0</v>
          </cell>
          <cell r="F938">
            <v>-47234</v>
          </cell>
          <cell r="G938">
            <v>-47234</v>
          </cell>
          <cell r="H938" t="str">
            <v>Equity</v>
          </cell>
          <cell r="I938">
            <v>0</v>
          </cell>
          <cell r="J938" t="str">
            <v>EXRPTIncome Tax - State</v>
          </cell>
          <cell r="K938">
            <v>-47234</v>
          </cell>
          <cell r="L938">
            <v>-47234</v>
          </cell>
          <cell r="M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T938" t="str">
            <v>EXRPT40913</v>
          </cell>
          <cell r="U938" t="str">
            <v>Non Current</v>
          </cell>
          <cell r="W938" t="str">
            <v>21600</v>
          </cell>
          <cell r="X938" t="str">
            <v>Unapr Retained Earnings</v>
          </cell>
        </row>
        <row r="939">
          <cell r="A939" t="str">
            <v>EXRPT</v>
          </cell>
          <cell r="B939" t="str">
            <v>External Reporting</v>
          </cell>
          <cell r="C939" t="str">
            <v>42000</v>
          </cell>
          <cell r="D939" t="str">
            <v>Allow For Funds Use Const</v>
          </cell>
          <cell r="E939">
            <v>0</v>
          </cell>
          <cell r="F939">
            <v>694621</v>
          </cell>
          <cell r="G939">
            <v>694621</v>
          </cell>
          <cell r="H939" t="str">
            <v>Equity</v>
          </cell>
          <cell r="I939">
            <v>0</v>
          </cell>
          <cell r="J939" t="str">
            <v>EXRPTTemporary</v>
          </cell>
          <cell r="K939">
            <v>694621</v>
          </cell>
          <cell r="L939">
            <v>0</v>
          </cell>
          <cell r="M939">
            <v>694621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T939" t="str">
            <v>EXRPT42000</v>
          </cell>
          <cell r="U939" t="str">
            <v>Non Current</v>
          </cell>
          <cell r="W939" t="str">
            <v>21600</v>
          </cell>
          <cell r="X939" t="str">
            <v>Unapr Retained Earnings</v>
          </cell>
        </row>
        <row r="940">
          <cell r="A940" t="str">
            <v>EXRPT</v>
          </cell>
          <cell r="B940" t="str">
            <v>External Reporting</v>
          </cell>
          <cell r="C940" t="str">
            <v>43200</v>
          </cell>
          <cell r="D940" t="str">
            <v>Allow Borrowed Funds-AFUDC CR</v>
          </cell>
          <cell r="E940">
            <v>0</v>
          </cell>
          <cell r="F940">
            <v>-694621</v>
          </cell>
          <cell r="G940">
            <v>-694621</v>
          </cell>
          <cell r="H940" t="str">
            <v>Equity</v>
          </cell>
          <cell r="I940">
            <v>0</v>
          </cell>
          <cell r="J940" t="str">
            <v>EXRPT</v>
          </cell>
          <cell r="K940">
            <v>-694621</v>
          </cell>
          <cell r="L940">
            <v>0</v>
          </cell>
          <cell r="M940">
            <v>-694621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T940" t="str">
            <v>EXRPT43200</v>
          </cell>
          <cell r="U940" t="str">
            <v>Non Current</v>
          </cell>
          <cell r="W940" t="str">
            <v>21600</v>
          </cell>
          <cell r="X940" t="str">
            <v>Unapr Retained Earnings</v>
          </cell>
        </row>
        <row r="941">
          <cell r="A941" t="str">
            <v>EXRPT</v>
          </cell>
          <cell r="B941" t="str">
            <v>External Reporting</v>
          </cell>
          <cell r="C941" t="str">
            <v>CUSTAMT</v>
          </cell>
          <cell r="D941" t="str">
            <v>Amounts Due To/From Customers</v>
          </cell>
          <cell r="E941">
            <v>181745141.65000001</v>
          </cell>
          <cell r="F941">
            <v>0</v>
          </cell>
          <cell r="G941">
            <v>-181745141.65000001</v>
          </cell>
          <cell r="H941" t="str">
            <v>Book</v>
          </cell>
          <cell r="I941">
            <v>0</v>
          </cell>
          <cell r="J941" t="str">
            <v>EXRPT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Q941">
            <v>181745141.65000001</v>
          </cell>
          <cell r="R941">
            <v>0</v>
          </cell>
          <cell r="T941" t="str">
            <v>EXRPTCUSTAMT</v>
          </cell>
          <cell r="U941" t="str">
            <v>Non Current</v>
          </cell>
          <cell r="W941" t="str">
            <v>CUSTAMT</v>
          </cell>
          <cell r="X941" t="str">
            <v>Amounts Due To/From Customers</v>
          </cell>
        </row>
        <row r="942">
          <cell r="A942" t="str">
            <v>EXRPT</v>
          </cell>
          <cell r="B942" t="str">
            <v>External Reporting</v>
          </cell>
          <cell r="C942" t="str">
            <v>LTIPA</v>
          </cell>
          <cell r="D942" t="str">
            <v>Long-Term Incentive Plan Accru</v>
          </cell>
          <cell r="E942">
            <v>-5817444</v>
          </cell>
          <cell r="F942">
            <v>-2912596</v>
          </cell>
          <cell r="G942">
            <v>2904848</v>
          </cell>
          <cell r="H942" t="str">
            <v>Book</v>
          </cell>
          <cell r="I942">
            <v>0</v>
          </cell>
          <cell r="J942" t="str">
            <v>EXRPT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Q942">
            <v>-5817444</v>
          </cell>
          <cell r="R942">
            <v>0</v>
          </cell>
          <cell r="T942" t="str">
            <v>EXRPTLTIPA</v>
          </cell>
          <cell r="U942" t="str">
            <v>Non Current</v>
          </cell>
          <cell r="W942" t="str">
            <v>LTIPA</v>
          </cell>
          <cell r="X942" t="str">
            <v>Long-Term Incentive Plan Accru</v>
          </cell>
        </row>
        <row r="943">
          <cell r="A943" t="str">
            <v>EXRPT</v>
          </cell>
          <cell r="B943" t="str">
            <v>External Reporting</v>
          </cell>
          <cell r="C943" t="str">
            <v>NONCUR_REC</v>
          </cell>
          <cell r="D943" t="str">
            <v>Noncurrent Receivable</v>
          </cell>
          <cell r="E943">
            <v>3265200</v>
          </cell>
          <cell r="F943">
            <v>3237000</v>
          </cell>
          <cell r="G943">
            <v>-28200</v>
          </cell>
          <cell r="H943" t="str">
            <v>Book</v>
          </cell>
          <cell r="I943">
            <v>0</v>
          </cell>
          <cell r="J943" t="str">
            <v>EXRPT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Q943">
            <v>3265200</v>
          </cell>
          <cell r="R943">
            <v>0</v>
          </cell>
          <cell r="T943" t="str">
            <v>EXRPTNONCUR_REC</v>
          </cell>
          <cell r="U943" t="str">
            <v>Non Current</v>
          </cell>
          <cell r="W943" t="str">
            <v>NONCUR_REC</v>
          </cell>
          <cell r="X943" t="str">
            <v>Noncurrent Merchandise Rec</v>
          </cell>
        </row>
        <row r="944">
          <cell r="A944" t="str">
            <v>EXRPT</v>
          </cell>
          <cell r="B944" t="str">
            <v>External Reporting</v>
          </cell>
          <cell r="D944" t="str">
            <v>All Accounts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 t="str">
            <v>EXRPT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 t="str">
            <v>EXRPT</v>
          </cell>
          <cell r="U944">
            <v>0</v>
          </cell>
          <cell r="W944" t="e">
            <v>#N/A</v>
          </cell>
          <cell r="X944" t="e">
            <v>#N/A</v>
          </cell>
        </row>
        <row r="945">
          <cell r="H945">
            <v>0</v>
          </cell>
          <cell r="I945">
            <v>0</v>
          </cell>
          <cell r="J945" t="str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T945">
            <v>0</v>
          </cell>
          <cell r="U945">
            <v>0</v>
          </cell>
          <cell r="W945" t="e">
            <v>#N/A</v>
          </cell>
          <cell r="X945" t="e">
            <v>#N/A</v>
          </cell>
        </row>
        <row r="946">
          <cell r="A946" t="str">
            <v>0201P</v>
          </cell>
          <cell r="B946" t="str">
            <v>EasternNC - PNG Year End</v>
          </cell>
          <cell r="D946" t="str">
            <v>All Accounts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 t="str">
            <v>0201P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 t="str">
            <v>0201P</v>
          </cell>
          <cell r="U946">
            <v>0</v>
          </cell>
          <cell r="W946" t="e">
            <v>#N/A</v>
          </cell>
          <cell r="X946" t="e">
            <v>#N/A</v>
          </cell>
        </row>
        <row r="947">
          <cell r="H947">
            <v>0</v>
          </cell>
          <cell r="I947">
            <v>0</v>
          </cell>
          <cell r="J947" t="str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W947" t="e">
            <v>#N/A</v>
          </cell>
          <cell r="X947" t="e">
            <v>#N/A</v>
          </cell>
        </row>
        <row r="948">
          <cell r="A948" t="str">
            <v>0310</v>
          </cell>
          <cell r="B948" t="str">
            <v>PNG Energy</v>
          </cell>
          <cell r="D948" t="str">
            <v>All Accounts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 t="str">
            <v>0310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Q948">
            <v>0</v>
          </cell>
          <cell r="R948">
            <v>0</v>
          </cell>
          <cell r="T948" t="str">
            <v>0310</v>
          </cell>
          <cell r="U948">
            <v>0</v>
          </cell>
          <cell r="W948" t="e">
            <v>#N/A</v>
          </cell>
          <cell r="X948" t="e">
            <v>#N/A</v>
          </cell>
        </row>
        <row r="949">
          <cell r="H949">
            <v>0</v>
          </cell>
          <cell r="I949">
            <v>0</v>
          </cell>
          <cell r="J949" t="str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W949" t="e">
            <v>#N/A</v>
          </cell>
          <cell r="X949" t="e">
            <v>#N/A</v>
          </cell>
        </row>
        <row r="950">
          <cell r="A950" t="str">
            <v>0401</v>
          </cell>
          <cell r="B950" t="str">
            <v>PNG Ventures</v>
          </cell>
          <cell r="D950" t="str">
            <v>All Accounts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str">
            <v>0401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  <cell r="R950">
            <v>0</v>
          </cell>
          <cell r="T950" t="str">
            <v>0401</v>
          </cell>
          <cell r="U950">
            <v>0</v>
          </cell>
          <cell r="W950" t="e">
            <v>#N/A</v>
          </cell>
          <cell r="X950" t="e">
            <v>#N/A</v>
          </cell>
        </row>
        <row r="951">
          <cell r="H951">
            <v>0</v>
          </cell>
          <cell r="I951">
            <v>0</v>
          </cell>
          <cell r="J951" t="str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W951" t="e">
            <v>#N/A</v>
          </cell>
          <cell r="X951" t="e">
            <v>#N/A</v>
          </cell>
        </row>
        <row r="952">
          <cell r="A952" t="str">
            <v>0501</v>
          </cell>
          <cell r="B952" t="str">
            <v>PNG Technology</v>
          </cell>
          <cell r="D952" t="str">
            <v>All Accounts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 t="str">
            <v>0501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 t="str">
            <v>0501</v>
          </cell>
          <cell r="U952">
            <v>0</v>
          </cell>
          <cell r="W952" t="e">
            <v>#N/A</v>
          </cell>
          <cell r="X952" t="e">
            <v>#N/A</v>
          </cell>
        </row>
        <row r="953">
          <cell r="H953">
            <v>0</v>
          </cell>
          <cell r="I953">
            <v>0</v>
          </cell>
          <cell r="J953" t="str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W953" t="e">
            <v>#N/A</v>
          </cell>
          <cell r="X953" t="e">
            <v>#N/A</v>
          </cell>
        </row>
        <row r="954">
          <cell r="A954" t="str">
            <v>0601</v>
          </cell>
          <cell r="B954" t="str">
            <v>Piedmont Interstate Pipeline</v>
          </cell>
          <cell r="C954" t="str">
            <v>S12351</v>
          </cell>
          <cell r="D954" t="str">
            <v>Notes Rec - Piedmont Interstat</v>
          </cell>
          <cell r="E954">
            <v>32934230.219999999</v>
          </cell>
          <cell r="F954">
            <v>33986364.219999999</v>
          </cell>
          <cell r="G954">
            <v>1052134</v>
          </cell>
          <cell r="H954" t="str">
            <v>Book</v>
          </cell>
          <cell r="I954" t="str">
            <v>Subsidiary</v>
          </cell>
          <cell r="J954" t="str">
            <v>0601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32934230.219999999</v>
          </cell>
          <cell r="R954">
            <v>0</v>
          </cell>
          <cell r="T954" t="str">
            <v>0601S12351</v>
          </cell>
          <cell r="U954">
            <v>0</v>
          </cell>
          <cell r="W954" t="str">
            <v>12351</v>
          </cell>
          <cell r="X954">
            <v>0</v>
          </cell>
        </row>
        <row r="955">
          <cell r="A955" t="str">
            <v>0601</v>
          </cell>
          <cell r="B955" t="str">
            <v>Piedmont Interstate Pipeline</v>
          </cell>
          <cell r="C955" t="str">
            <v>S12352</v>
          </cell>
          <cell r="D955" t="str">
            <v>Interest Rec - Piedmont Inters</v>
          </cell>
          <cell r="E955">
            <v>5996201.6600000001</v>
          </cell>
          <cell r="F955">
            <v>6107489.7300000004</v>
          </cell>
          <cell r="G955">
            <v>111288.0700000003</v>
          </cell>
          <cell r="H955" t="str">
            <v>Book</v>
          </cell>
          <cell r="I955" t="str">
            <v>Subsidiary</v>
          </cell>
          <cell r="J955" t="str">
            <v>0601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  <cell r="R955">
            <v>-5996201.6600000001</v>
          </cell>
          <cell r="T955" t="str">
            <v>0601S12352</v>
          </cell>
          <cell r="U955">
            <v>0</v>
          </cell>
          <cell r="W955" t="str">
            <v>12352</v>
          </cell>
          <cell r="X955">
            <v>0</v>
          </cell>
        </row>
        <row r="956">
          <cell r="A956" t="str">
            <v>0601</v>
          </cell>
          <cell r="B956" t="str">
            <v>Piedmont Interstate Pipeline</v>
          </cell>
          <cell r="C956" t="str">
            <v>S12400</v>
          </cell>
          <cell r="D956" t="str">
            <v>Subs - Investment</v>
          </cell>
          <cell r="E956">
            <v>23138910.66</v>
          </cell>
          <cell r="F956">
            <v>22359631.059999999</v>
          </cell>
          <cell r="G956">
            <v>-779279.60000000149</v>
          </cell>
          <cell r="H956" t="str">
            <v>Book</v>
          </cell>
          <cell r="I956" t="str">
            <v>Subsidiary</v>
          </cell>
          <cell r="J956" t="str">
            <v>0601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Q956">
            <v>23138910.66</v>
          </cell>
          <cell r="R956">
            <v>0</v>
          </cell>
          <cell r="T956" t="str">
            <v>0601S12400</v>
          </cell>
          <cell r="U956">
            <v>0</v>
          </cell>
          <cell r="W956" t="str">
            <v>12400</v>
          </cell>
          <cell r="X956">
            <v>0</v>
          </cell>
        </row>
        <row r="957">
          <cell r="A957" t="str">
            <v>0601</v>
          </cell>
          <cell r="B957" t="str">
            <v>Piedmont Interstate Pipeline</v>
          </cell>
          <cell r="C957" t="str">
            <v>S20100</v>
          </cell>
          <cell r="D957" t="str">
            <v>Subs - Common Stock</v>
          </cell>
          <cell r="E957">
            <v>-10000</v>
          </cell>
          <cell r="F957">
            <v>-10000</v>
          </cell>
          <cell r="G957">
            <v>0</v>
          </cell>
          <cell r="H957" t="str">
            <v>Book</v>
          </cell>
          <cell r="I957" t="str">
            <v>Subsidiary</v>
          </cell>
          <cell r="J957" t="str">
            <v>060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Q957">
            <v>-10000</v>
          </cell>
          <cell r="R957">
            <v>0</v>
          </cell>
          <cell r="T957" t="str">
            <v>0601S20100</v>
          </cell>
          <cell r="U957">
            <v>0</v>
          </cell>
          <cell r="W957" t="str">
            <v>20100</v>
          </cell>
          <cell r="X957">
            <v>0</v>
          </cell>
        </row>
        <row r="958">
          <cell r="A958" t="str">
            <v>0601</v>
          </cell>
          <cell r="B958" t="str">
            <v>Piedmont Interstate Pipeline</v>
          </cell>
          <cell r="C958" t="str">
            <v>S20701</v>
          </cell>
          <cell r="D958" t="str">
            <v>Accumulated Other Comp Income</v>
          </cell>
          <cell r="E958">
            <v>402397.16</v>
          </cell>
          <cell r="F958">
            <v>743070.46</v>
          </cell>
          <cell r="G958">
            <v>340673.3</v>
          </cell>
          <cell r="H958" t="str">
            <v>Book</v>
          </cell>
          <cell r="I958" t="str">
            <v>Subsidiary</v>
          </cell>
          <cell r="J958" t="str">
            <v>0601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Q958">
            <v>402397.16</v>
          </cell>
          <cell r="R958">
            <v>0</v>
          </cell>
          <cell r="T958" t="str">
            <v>0601S20701</v>
          </cell>
          <cell r="U958">
            <v>0</v>
          </cell>
          <cell r="W958" t="str">
            <v>20701</v>
          </cell>
          <cell r="X958">
            <v>0</v>
          </cell>
        </row>
        <row r="959">
          <cell r="A959" t="str">
            <v>0601</v>
          </cell>
          <cell r="B959" t="str">
            <v>Piedmont Interstate Pipeline</v>
          </cell>
          <cell r="C959" t="str">
            <v>S21100</v>
          </cell>
          <cell r="D959" t="str">
            <v>Subs - Contributed Capital</v>
          </cell>
          <cell r="E959">
            <v>-16722397.789999999</v>
          </cell>
          <cell r="F959">
            <v>-16722397.789999999</v>
          </cell>
          <cell r="G959">
            <v>0</v>
          </cell>
          <cell r="H959" t="str">
            <v>Book</v>
          </cell>
          <cell r="I959" t="str">
            <v>Subsidiary</v>
          </cell>
          <cell r="J959" t="str">
            <v>0601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Q959">
            <v>-16722397.789999999</v>
          </cell>
          <cell r="R959">
            <v>0</v>
          </cell>
          <cell r="T959" t="str">
            <v>0601S21100</v>
          </cell>
          <cell r="U959">
            <v>0</v>
          </cell>
          <cell r="W959" t="str">
            <v>21100</v>
          </cell>
          <cell r="X959">
            <v>0</v>
          </cell>
        </row>
        <row r="960">
          <cell r="A960" t="str">
            <v>0601</v>
          </cell>
          <cell r="B960" t="str">
            <v>Piedmont Interstate Pipeline</v>
          </cell>
          <cell r="C960" t="str">
            <v>S21500</v>
          </cell>
          <cell r="D960" t="str">
            <v>Subs-Ret Earnings Post FY1999</v>
          </cell>
          <cell r="E960">
            <v>-22000602.530000001</v>
          </cell>
          <cell r="F960">
            <v>-24709721.039999999</v>
          </cell>
          <cell r="G960">
            <v>-2709118.5099999979</v>
          </cell>
          <cell r="H960" t="str">
            <v>Book</v>
          </cell>
          <cell r="I960" t="str">
            <v>Subsidiary</v>
          </cell>
          <cell r="J960" t="str">
            <v>060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Q960">
            <v>-22000602.530000001</v>
          </cell>
          <cell r="R960">
            <v>0</v>
          </cell>
          <cell r="T960" t="str">
            <v>0601S21500</v>
          </cell>
          <cell r="U960">
            <v>0</v>
          </cell>
          <cell r="W960" t="str">
            <v>21500</v>
          </cell>
          <cell r="X960">
            <v>0</v>
          </cell>
        </row>
        <row r="961">
          <cell r="A961" t="str">
            <v>0601</v>
          </cell>
          <cell r="B961" t="str">
            <v>Piedmont Interstate Pipeline</v>
          </cell>
          <cell r="C961" t="str">
            <v>S21600</v>
          </cell>
          <cell r="D961" t="str">
            <v>Subs - Ret Earnings Pre FY1999</v>
          </cell>
          <cell r="E961">
            <v>-1614239.48</v>
          </cell>
          <cell r="F961">
            <v>-1614239.48</v>
          </cell>
          <cell r="G961">
            <v>0</v>
          </cell>
          <cell r="H961" t="str">
            <v>Book</v>
          </cell>
          <cell r="I961" t="str">
            <v>Subsidiary</v>
          </cell>
          <cell r="J961" t="str">
            <v>0601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Q961">
            <v>-1614239.48</v>
          </cell>
          <cell r="R961">
            <v>0</v>
          </cell>
          <cell r="T961" t="str">
            <v>0601S21600</v>
          </cell>
          <cell r="U961">
            <v>0</v>
          </cell>
          <cell r="W961" t="str">
            <v>21600</v>
          </cell>
          <cell r="X961">
            <v>0</v>
          </cell>
        </row>
        <row r="962">
          <cell r="A962" t="str">
            <v>0601</v>
          </cell>
          <cell r="B962" t="str">
            <v>Piedmont Interstate Pipeline</v>
          </cell>
          <cell r="C962" t="str">
            <v>S22200</v>
          </cell>
          <cell r="D962" t="str">
            <v>Intercompany Liability</v>
          </cell>
          <cell r="E962">
            <v>-6583390.2000000002</v>
          </cell>
          <cell r="F962">
            <v>-6583390.2000000002</v>
          </cell>
          <cell r="G962">
            <v>0</v>
          </cell>
          <cell r="H962" t="str">
            <v>Book</v>
          </cell>
          <cell r="I962" t="str">
            <v>Subsidiary</v>
          </cell>
          <cell r="J962" t="str">
            <v>060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Q962">
            <v>-6583390.2000000002</v>
          </cell>
          <cell r="R962">
            <v>0</v>
          </cell>
          <cell r="T962" t="str">
            <v>0601S22200</v>
          </cell>
          <cell r="U962">
            <v>0</v>
          </cell>
          <cell r="W962" t="str">
            <v>22200</v>
          </cell>
          <cell r="X962">
            <v>0</v>
          </cell>
        </row>
        <row r="963">
          <cell r="A963" t="str">
            <v>0601</v>
          </cell>
          <cell r="B963" t="str">
            <v>Piedmont Interstate Pipeline</v>
          </cell>
          <cell r="C963" t="str">
            <v>S23200</v>
          </cell>
          <cell r="D963" t="str">
            <v>Subs - Intercompany Payable</v>
          </cell>
          <cell r="E963">
            <v>-3934958.09</v>
          </cell>
          <cell r="F963">
            <v>-4014597.19</v>
          </cell>
          <cell r="G963">
            <v>-79639.100000000093</v>
          </cell>
          <cell r="H963" t="str">
            <v>Book</v>
          </cell>
          <cell r="I963" t="str">
            <v>Subsidiary</v>
          </cell>
          <cell r="J963" t="str">
            <v>0601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Q963">
            <v>-3934958.09</v>
          </cell>
          <cell r="R963">
            <v>0</v>
          </cell>
          <cell r="T963" t="str">
            <v>0601S23200</v>
          </cell>
          <cell r="U963">
            <v>0</v>
          </cell>
          <cell r="W963" t="str">
            <v>23200</v>
          </cell>
          <cell r="X963">
            <v>0</v>
          </cell>
        </row>
        <row r="964">
          <cell r="A964" t="str">
            <v>0601</v>
          </cell>
          <cell r="B964" t="str">
            <v>Piedmont Interstate Pipeline</v>
          </cell>
          <cell r="C964" t="str">
            <v>S23603</v>
          </cell>
          <cell r="D964" t="str">
            <v>Federal Income Tax-Prior</v>
          </cell>
          <cell r="E964">
            <v>1599985.48</v>
          </cell>
          <cell r="F964">
            <v>889425.64</v>
          </cell>
          <cell r="G964">
            <v>-710559.84</v>
          </cell>
          <cell r="H964" t="str">
            <v>Book</v>
          </cell>
          <cell r="I964">
            <v>0</v>
          </cell>
          <cell r="J964" t="str">
            <v>0601Federal Income Tax Payable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Q964">
            <v>1599985.48</v>
          </cell>
          <cell r="R964">
            <v>0</v>
          </cell>
          <cell r="T964" t="str">
            <v>0601S23603</v>
          </cell>
          <cell r="U964">
            <v>0</v>
          </cell>
          <cell r="W964" t="str">
            <v>23603</v>
          </cell>
          <cell r="X964" t="str">
            <v>Federal Income Tax Payable</v>
          </cell>
        </row>
        <row r="965">
          <cell r="A965" t="str">
            <v>0601</v>
          </cell>
          <cell r="B965" t="str">
            <v>Piedmont Interstate Pipeline</v>
          </cell>
          <cell r="C965" t="str">
            <v>S23604</v>
          </cell>
          <cell r="D965" t="str">
            <v>Subs - Accrued Federal Taxes</v>
          </cell>
          <cell r="E965">
            <v>-710559.84</v>
          </cell>
          <cell r="F965">
            <v>-663098.68000000005</v>
          </cell>
          <cell r="G965">
            <v>47461.159999999916</v>
          </cell>
          <cell r="H965" t="str">
            <v>Book</v>
          </cell>
          <cell r="I965">
            <v>0</v>
          </cell>
          <cell r="J965" t="str">
            <v>0601Federal Income Tax Payable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Q965">
            <v>-710559.84</v>
          </cell>
          <cell r="R965">
            <v>0</v>
          </cell>
          <cell r="T965" t="str">
            <v>0601S23604</v>
          </cell>
          <cell r="U965">
            <v>0</v>
          </cell>
          <cell r="W965" t="str">
            <v>23604</v>
          </cell>
          <cell r="X965" t="str">
            <v>Federal Income Tax Payable</v>
          </cell>
        </row>
        <row r="966">
          <cell r="A966" t="str">
            <v>0601</v>
          </cell>
          <cell r="B966" t="str">
            <v>Piedmont Interstate Pipeline</v>
          </cell>
          <cell r="C966" t="str">
            <v>S23607</v>
          </cell>
          <cell r="D966" t="str">
            <v>State Income Tax-Prior</v>
          </cell>
          <cell r="E966">
            <v>332829.75</v>
          </cell>
          <cell r="F966">
            <v>435919.85</v>
          </cell>
          <cell r="G966">
            <v>103090.09999999998</v>
          </cell>
          <cell r="H966" t="str">
            <v>Book</v>
          </cell>
          <cell r="I966">
            <v>0</v>
          </cell>
          <cell r="J966" t="str">
            <v>0601State Income Tax Payable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Q966">
            <v>332829.75</v>
          </cell>
          <cell r="R966">
            <v>0</v>
          </cell>
          <cell r="T966" t="str">
            <v>0601S23607</v>
          </cell>
          <cell r="U966">
            <v>0</v>
          </cell>
          <cell r="W966" t="str">
            <v>23607</v>
          </cell>
          <cell r="X966" t="str">
            <v>State Income Tax Payable</v>
          </cell>
        </row>
        <row r="967">
          <cell r="A967" t="str">
            <v>0601</v>
          </cell>
          <cell r="B967" t="str">
            <v>Piedmont Interstate Pipeline</v>
          </cell>
          <cell r="C967" t="str">
            <v>S23608</v>
          </cell>
          <cell r="D967" t="str">
            <v>Subs - Accrued State Tax</v>
          </cell>
          <cell r="E967">
            <v>103090.1</v>
          </cell>
          <cell r="F967">
            <v>-140414.88</v>
          </cell>
          <cell r="G967">
            <v>-243504.98</v>
          </cell>
          <cell r="H967" t="str">
            <v>Book</v>
          </cell>
          <cell r="I967">
            <v>0</v>
          </cell>
          <cell r="J967" t="str">
            <v>0601State Income Tax Payable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Q967">
            <v>103090.1</v>
          </cell>
          <cell r="R967">
            <v>0</v>
          </cell>
          <cell r="T967" t="str">
            <v>0601S23608</v>
          </cell>
          <cell r="U967">
            <v>0</v>
          </cell>
          <cell r="W967" t="str">
            <v>23608</v>
          </cell>
          <cell r="X967" t="str">
            <v>State Income Tax Payable</v>
          </cell>
        </row>
        <row r="968">
          <cell r="A968" t="str">
            <v>0601</v>
          </cell>
          <cell r="B968" t="str">
            <v>Piedmont Interstate Pipeline</v>
          </cell>
          <cell r="C968" t="str">
            <v>S23609</v>
          </cell>
          <cell r="D968" t="str">
            <v>Accrued State Income Tax-I/C</v>
          </cell>
          <cell r="E968">
            <v>-408430.66</v>
          </cell>
          <cell r="F968">
            <v>-416109.54</v>
          </cell>
          <cell r="G968">
            <v>-7678.8800000000047</v>
          </cell>
          <cell r="H968" t="str">
            <v>Book</v>
          </cell>
          <cell r="I968">
            <v>0</v>
          </cell>
          <cell r="J968" t="str">
            <v>0601State Income Tax Payable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Q968">
            <v>-408430.66</v>
          </cell>
          <cell r="R968">
            <v>0</v>
          </cell>
          <cell r="T968" t="str">
            <v>0601S23609</v>
          </cell>
          <cell r="U968">
            <v>0</v>
          </cell>
          <cell r="W968" t="str">
            <v>23609</v>
          </cell>
          <cell r="X968" t="str">
            <v>State Income Tax Payable</v>
          </cell>
        </row>
        <row r="969">
          <cell r="A969" t="str">
            <v>0601</v>
          </cell>
          <cell r="B969" t="str">
            <v>Piedmont Interstate Pipeline</v>
          </cell>
          <cell r="C969" t="str">
            <v>S23610</v>
          </cell>
          <cell r="D969" t="str">
            <v>Accrued Federal Income Tax-I/C</v>
          </cell>
          <cell r="E969">
            <v>-1955719.92</v>
          </cell>
          <cell r="F969">
            <v>-1991983.13</v>
          </cell>
          <cell r="G969">
            <v>-36263.209999999963</v>
          </cell>
          <cell r="H969" t="str">
            <v>Book</v>
          </cell>
          <cell r="I969">
            <v>0</v>
          </cell>
          <cell r="J969" t="str">
            <v>0601Federal Income Tax Payable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Q969">
            <v>-1955719.92</v>
          </cell>
          <cell r="R969">
            <v>0</v>
          </cell>
          <cell r="T969" t="str">
            <v>0601S23610</v>
          </cell>
          <cell r="U969">
            <v>0</v>
          </cell>
          <cell r="W969" t="str">
            <v>23610</v>
          </cell>
          <cell r="X969" t="str">
            <v>Federal Income Tax Payable</v>
          </cell>
        </row>
        <row r="970">
          <cell r="A970" t="str">
            <v>0601</v>
          </cell>
          <cell r="B970" t="str">
            <v>Piedmont Interstate Pipeline</v>
          </cell>
          <cell r="C970" t="str">
            <v>S25300</v>
          </cell>
          <cell r="D970" t="str">
            <v>Subs - Other Deferred Credits</v>
          </cell>
          <cell r="E970">
            <v>-700910.77</v>
          </cell>
          <cell r="F970">
            <v>-700910.77</v>
          </cell>
          <cell r="G970">
            <v>0</v>
          </cell>
          <cell r="H970" t="str">
            <v>Book</v>
          </cell>
          <cell r="I970" t="str">
            <v>Subsidiary</v>
          </cell>
          <cell r="J970" t="str">
            <v>0601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Q970">
            <v>-700910.77</v>
          </cell>
          <cell r="R970">
            <v>0</v>
          </cell>
          <cell r="T970" t="str">
            <v>0601S25300</v>
          </cell>
          <cell r="U970">
            <v>0</v>
          </cell>
          <cell r="W970" t="str">
            <v>25300</v>
          </cell>
          <cell r="X970">
            <v>0</v>
          </cell>
        </row>
        <row r="971">
          <cell r="A971" t="str">
            <v>0601</v>
          </cell>
          <cell r="B971" t="str">
            <v>Piedmont Interstate Pipeline</v>
          </cell>
          <cell r="C971" t="str">
            <v>S28210</v>
          </cell>
          <cell r="D971" t="str">
            <v>Subs - Deferred Federal Tax</v>
          </cell>
          <cell r="E971">
            <v>-5906575.75</v>
          </cell>
          <cell r="F971">
            <v>-5306436.2699999996</v>
          </cell>
          <cell r="G971">
            <v>600139.48000000045</v>
          </cell>
          <cell r="H971" t="str">
            <v>No Basis</v>
          </cell>
          <cell r="I971" t="str">
            <v>Deferred Tax</v>
          </cell>
          <cell r="J971" t="str">
            <v>0601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Q971">
            <v>0</v>
          </cell>
          <cell r="R971">
            <v>5906575.75</v>
          </cell>
          <cell r="T971" t="str">
            <v>0601S28210</v>
          </cell>
          <cell r="U971">
            <v>0</v>
          </cell>
          <cell r="W971" t="str">
            <v>28210</v>
          </cell>
          <cell r="X971">
            <v>0</v>
          </cell>
        </row>
        <row r="972">
          <cell r="A972" t="str">
            <v>0601</v>
          </cell>
          <cell r="B972" t="str">
            <v>Piedmont Interstate Pipeline</v>
          </cell>
          <cell r="C972" t="str">
            <v>S28220</v>
          </cell>
          <cell r="D972" t="str">
            <v>Subs - Deferred State Tax</v>
          </cell>
          <cell r="E972">
            <v>-1250741.49</v>
          </cell>
          <cell r="F972">
            <v>-1123658.47</v>
          </cell>
          <cell r="G972">
            <v>127083.02000000002</v>
          </cell>
          <cell r="H972" t="str">
            <v>No Basis</v>
          </cell>
          <cell r="I972" t="str">
            <v>Deferred Tax</v>
          </cell>
          <cell r="J972" t="str">
            <v>0601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1250741.49</v>
          </cell>
          <cell r="T972" t="str">
            <v>0601S28220</v>
          </cell>
          <cell r="U972">
            <v>0</v>
          </cell>
          <cell r="W972" t="str">
            <v>28220</v>
          </cell>
          <cell r="X972">
            <v>0</v>
          </cell>
        </row>
        <row r="973">
          <cell r="A973" t="str">
            <v>0601</v>
          </cell>
          <cell r="B973" t="str">
            <v>Piedmont Interstate Pipeline</v>
          </cell>
          <cell r="C973" t="str">
            <v>S60000</v>
          </cell>
          <cell r="D973" t="str">
            <v>Subs - Administrative Expenses</v>
          </cell>
          <cell r="E973">
            <v>10993.73</v>
          </cell>
          <cell r="F973">
            <v>3139.1</v>
          </cell>
          <cell r="G973">
            <v>-7854.6299999999992</v>
          </cell>
          <cell r="H973" t="str">
            <v>Equity</v>
          </cell>
          <cell r="I973">
            <v>0</v>
          </cell>
          <cell r="J973" t="str">
            <v>0601</v>
          </cell>
          <cell r="K973">
            <v>3139.1</v>
          </cell>
          <cell r="L973">
            <v>0</v>
          </cell>
          <cell r="M973">
            <v>3139.1</v>
          </cell>
          <cell r="N973">
            <v>0</v>
          </cell>
          <cell r="O973">
            <v>0</v>
          </cell>
          <cell r="Q973">
            <v>10993.73</v>
          </cell>
          <cell r="R973">
            <v>0</v>
          </cell>
          <cell r="T973" t="str">
            <v>0601S60000</v>
          </cell>
          <cell r="U973">
            <v>0</v>
          </cell>
          <cell r="W973" t="str">
            <v>21600</v>
          </cell>
          <cell r="X973" t="str">
            <v>Unapr Retained Earnings</v>
          </cell>
        </row>
        <row r="974">
          <cell r="A974" t="str">
            <v>0601</v>
          </cell>
          <cell r="B974" t="str">
            <v>Piedmont Interstate Pipeline</v>
          </cell>
          <cell r="C974" t="str">
            <v>S68500</v>
          </cell>
          <cell r="D974" t="str">
            <v>Subs - General Taxes</v>
          </cell>
          <cell r="E974">
            <v>-32916</v>
          </cell>
          <cell r="F974">
            <v>76500</v>
          </cell>
          <cell r="G974">
            <v>109416</v>
          </cell>
          <cell r="H974" t="str">
            <v>Equity</v>
          </cell>
          <cell r="I974">
            <v>0</v>
          </cell>
          <cell r="J974" t="str">
            <v>0601</v>
          </cell>
          <cell r="K974">
            <v>76500</v>
          </cell>
          <cell r="L974">
            <v>0</v>
          </cell>
          <cell r="M974">
            <v>76500</v>
          </cell>
          <cell r="N974">
            <v>0</v>
          </cell>
          <cell r="O974">
            <v>0</v>
          </cell>
          <cell r="Q974">
            <v>-32916</v>
          </cell>
          <cell r="R974">
            <v>0</v>
          </cell>
          <cell r="T974" t="str">
            <v>0601S68500</v>
          </cell>
          <cell r="U974">
            <v>0</v>
          </cell>
          <cell r="W974" t="str">
            <v>21600</v>
          </cell>
          <cell r="X974" t="str">
            <v>Unapr Retained Earnings</v>
          </cell>
        </row>
        <row r="975">
          <cell r="A975" t="str">
            <v>0601</v>
          </cell>
          <cell r="B975" t="str">
            <v>Piedmont Interstate Pipeline</v>
          </cell>
          <cell r="C975" t="str">
            <v>S69000</v>
          </cell>
          <cell r="D975" t="str">
            <v>Subs - Miscellaneous Expense</v>
          </cell>
          <cell r="E975">
            <v>20</v>
          </cell>
          <cell r="F975">
            <v>0</v>
          </cell>
          <cell r="G975">
            <v>-20</v>
          </cell>
          <cell r="H975" t="str">
            <v>Equity</v>
          </cell>
          <cell r="I975">
            <v>0</v>
          </cell>
          <cell r="J975" t="str">
            <v>060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Q975">
            <v>20</v>
          </cell>
          <cell r="R975">
            <v>0</v>
          </cell>
          <cell r="T975" t="str">
            <v>0601S69000</v>
          </cell>
          <cell r="U975">
            <v>0</v>
          </cell>
          <cell r="W975" t="str">
            <v>21600</v>
          </cell>
          <cell r="X975" t="str">
            <v>Unapr Retained Earnings</v>
          </cell>
        </row>
        <row r="976">
          <cell r="A976" t="str">
            <v>0601</v>
          </cell>
          <cell r="B976" t="str">
            <v>Piedmont Interstate Pipeline</v>
          </cell>
          <cell r="C976" t="str">
            <v>S69500</v>
          </cell>
          <cell r="D976" t="str">
            <v>Federal Income Tax-I/C</v>
          </cell>
          <cell r="E976">
            <v>370168.57</v>
          </cell>
          <cell r="F976">
            <v>36263.21</v>
          </cell>
          <cell r="G976">
            <v>-333905.36</v>
          </cell>
          <cell r="H976" t="str">
            <v>Equity</v>
          </cell>
          <cell r="I976">
            <v>0</v>
          </cell>
          <cell r="J976" t="str">
            <v>0601Income Tax - Federal</v>
          </cell>
          <cell r="K976">
            <v>36263.21</v>
          </cell>
          <cell r="L976">
            <v>36263.21</v>
          </cell>
          <cell r="M976">
            <v>0</v>
          </cell>
          <cell r="N976">
            <v>0</v>
          </cell>
          <cell r="O976">
            <v>0</v>
          </cell>
          <cell r="Q976">
            <v>370168.57</v>
          </cell>
          <cell r="R976">
            <v>0</v>
          </cell>
          <cell r="T976" t="str">
            <v>0601S69500</v>
          </cell>
          <cell r="U976">
            <v>0</v>
          </cell>
          <cell r="W976" t="str">
            <v>21600</v>
          </cell>
          <cell r="X976" t="str">
            <v>Unapr Retained Earnings</v>
          </cell>
        </row>
        <row r="977">
          <cell r="A977" t="str">
            <v>0601</v>
          </cell>
          <cell r="B977" t="str">
            <v>Piedmont Interstate Pipeline</v>
          </cell>
          <cell r="C977" t="str">
            <v>S69600</v>
          </cell>
          <cell r="D977" t="str">
            <v>Subs - Federal Tax Expense</v>
          </cell>
          <cell r="E977">
            <v>1079101.1200000001</v>
          </cell>
          <cell r="F977">
            <v>246398.68</v>
          </cell>
          <cell r="G977">
            <v>-832702.44000000018</v>
          </cell>
          <cell r="H977" t="str">
            <v>Equity</v>
          </cell>
          <cell r="I977">
            <v>0</v>
          </cell>
          <cell r="J977" t="str">
            <v>0601Income Tax - Federal</v>
          </cell>
          <cell r="K977">
            <v>246398.68</v>
          </cell>
          <cell r="L977">
            <v>246398.68</v>
          </cell>
          <cell r="M977">
            <v>0</v>
          </cell>
          <cell r="N977">
            <v>0</v>
          </cell>
          <cell r="O977">
            <v>0</v>
          </cell>
          <cell r="Q977">
            <v>1079101.1200000001</v>
          </cell>
          <cell r="R977">
            <v>0</v>
          </cell>
          <cell r="T977" t="str">
            <v>0601S69600</v>
          </cell>
          <cell r="U977">
            <v>0</v>
          </cell>
          <cell r="W977" t="str">
            <v>21600</v>
          </cell>
          <cell r="X977" t="str">
            <v>Unapr Retained Earnings</v>
          </cell>
        </row>
        <row r="978">
          <cell r="A978" t="str">
            <v>0601</v>
          </cell>
          <cell r="B978" t="str">
            <v>Piedmont Interstate Pipeline</v>
          </cell>
          <cell r="C978" t="str">
            <v>S69610</v>
          </cell>
          <cell r="D978" t="str">
            <v>Subs - Federal Tax Exp - Other</v>
          </cell>
          <cell r="E978">
            <v>-14633.25</v>
          </cell>
          <cell r="F978">
            <v>0</v>
          </cell>
          <cell r="G978">
            <v>14633.25</v>
          </cell>
          <cell r="H978" t="str">
            <v>Equity</v>
          </cell>
          <cell r="I978">
            <v>0</v>
          </cell>
          <cell r="J978" t="str">
            <v>0601Income Tax - Federal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Q978">
            <v>-14633.25</v>
          </cell>
          <cell r="R978">
            <v>0</v>
          </cell>
          <cell r="T978" t="str">
            <v>0601S69610</v>
          </cell>
          <cell r="U978">
            <v>0</v>
          </cell>
          <cell r="W978" t="str">
            <v>21600</v>
          </cell>
          <cell r="X978" t="str">
            <v>Unapr Retained Earnings</v>
          </cell>
        </row>
        <row r="979">
          <cell r="A979" t="str">
            <v>0601</v>
          </cell>
          <cell r="B979" t="str">
            <v>Piedmont Interstate Pipeline</v>
          </cell>
          <cell r="C979" t="str">
            <v>S69700</v>
          </cell>
          <cell r="D979" t="str">
            <v>Subs - State Tax Expense</v>
          </cell>
          <cell r="E979">
            <v>228503.82</v>
          </cell>
          <cell r="F979">
            <v>52175.88</v>
          </cell>
          <cell r="G979">
            <v>-176327.94</v>
          </cell>
          <cell r="H979" t="str">
            <v>Equity</v>
          </cell>
          <cell r="I979">
            <v>0</v>
          </cell>
          <cell r="J979" t="str">
            <v>0601Income Tax - State</v>
          </cell>
          <cell r="K979">
            <v>52175.88</v>
          </cell>
          <cell r="L979">
            <v>52175.88</v>
          </cell>
          <cell r="M979">
            <v>0</v>
          </cell>
          <cell r="N979">
            <v>0</v>
          </cell>
          <cell r="O979">
            <v>0</v>
          </cell>
          <cell r="Q979">
            <v>228503.82</v>
          </cell>
          <cell r="R979">
            <v>0</v>
          </cell>
          <cell r="T979" t="str">
            <v>0601S69700</v>
          </cell>
          <cell r="U979">
            <v>0</v>
          </cell>
          <cell r="W979" t="str">
            <v>21600</v>
          </cell>
          <cell r="X979" t="str">
            <v>Unapr Retained Earnings</v>
          </cell>
        </row>
        <row r="980">
          <cell r="A980" t="str">
            <v>0601</v>
          </cell>
          <cell r="B980" t="str">
            <v>Piedmont Interstate Pipeline</v>
          </cell>
          <cell r="C980" t="str">
            <v>S69710</v>
          </cell>
          <cell r="D980" t="str">
            <v>Subs - State Tax Exp - Other</v>
          </cell>
          <cell r="E980">
            <v>-3172.47</v>
          </cell>
          <cell r="F980">
            <v>0</v>
          </cell>
          <cell r="G980">
            <v>3172.47</v>
          </cell>
          <cell r="H980" t="str">
            <v>Equity</v>
          </cell>
          <cell r="I980">
            <v>0</v>
          </cell>
          <cell r="J980" t="str">
            <v>0601Income Tax - State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Q980">
            <v>-3172.47</v>
          </cell>
          <cell r="R980">
            <v>0</v>
          </cell>
          <cell r="T980" t="str">
            <v>0601S69710</v>
          </cell>
          <cell r="U980">
            <v>0</v>
          </cell>
          <cell r="W980" t="str">
            <v>21600</v>
          </cell>
          <cell r="X980" t="str">
            <v>Unapr Retained Earnings</v>
          </cell>
        </row>
        <row r="981">
          <cell r="A981" t="str">
            <v>0601</v>
          </cell>
          <cell r="B981" t="str">
            <v>Piedmont Interstate Pipeline</v>
          </cell>
          <cell r="C981" t="str">
            <v>S69800</v>
          </cell>
          <cell r="D981" t="str">
            <v>State Income Tax-I/C</v>
          </cell>
          <cell r="E981">
            <v>78384.66</v>
          </cell>
          <cell r="F981">
            <v>7678.88</v>
          </cell>
          <cell r="G981">
            <v>-70705.78</v>
          </cell>
          <cell r="H981" t="str">
            <v>Equity</v>
          </cell>
          <cell r="I981">
            <v>0</v>
          </cell>
          <cell r="J981" t="str">
            <v>0601Income Tax - State</v>
          </cell>
          <cell r="K981">
            <v>7678.88</v>
          </cell>
          <cell r="L981">
            <v>7678.88</v>
          </cell>
          <cell r="M981">
            <v>0</v>
          </cell>
          <cell r="N981">
            <v>0</v>
          </cell>
          <cell r="O981">
            <v>0</v>
          </cell>
          <cell r="Q981">
            <v>78384.66</v>
          </cell>
          <cell r="R981">
            <v>0</v>
          </cell>
          <cell r="T981" t="str">
            <v>0601S69800</v>
          </cell>
          <cell r="U981">
            <v>0</v>
          </cell>
          <cell r="W981" t="str">
            <v>21600</v>
          </cell>
          <cell r="X981" t="str">
            <v>Unapr Retained Earnings</v>
          </cell>
        </row>
        <row r="982">
          <cell r="A982" t="str">
            <v>0601</v>
          </cell>
          <cell r="B982" t="str">
            <v>Piedmont Interstate Pipeline</v>
          </cell>
          <cell r="C982" t="str">
            <v>S72050</v>
          </cell>
          <cell r="D982" t="str">
            <v>Interest Income - Pied Interst</v>
          </cell>
          <cell r="E982">
            <v>-1136009.0900000001</v>
          </cell>
          <cell r="F982">
            <v>-111288.07</v>
          </cell>
          <cell r="G982">
            <v>1024721.02</v>
          </cell>
          <cell r="H982" t="str">
            <v>Equity</v>
          </cell>
          <cell r="I982">
            <v>0</v>
          </cell>
          <cell r="J982" t="str">
            <v>0601</v>
          </cell>
          <cell r="K982">
            <v>-111288.07</v>
          </cell>
          <cell r="L982">
            <v>0</v>
          </cell>
          <cell r="M982">
            <v>-111288.07</v>
          </cell>
          <cell r="N982">
            <v>0</v>
          </cell>
          <cell r="O982">
            <v>0</v>
          </cell>
          <cell r="Q982">
            <v>-1136009.0900000001</v>
          </cell>
          <cell r="R982">
            <v>0</v>
          </cell>
          <cell r="T982" t="str">
            <v>0601S72050</v>
          </cell>
          <cell r="U982">
            <v>0</v>
          </cell>
          <cell r="W982" t="str">
            <v>21600</v>
          </cell>
          <cell r="X982" t="str">
            <v>Unapr Retained Earnings</v>
          </cell>
        </row>
        <row r="983">
          <cell r="A983" t="str">
            <v>0601</v>
          </cell>
          <cell r="B983" t="str">
            <v>Piedmont Interstate Pipeline</v>
          </cell>
          <cell r="C983" t="str">
            <v>S73000</v>
          </cell>
          <cell r="D983" t="str">
            <v>Subs - Other Income</v>
          </cell>
          <cell r="E983">
            <v>-3289559.6</v>
          </cell>
          <cell r="F983">
            <v>-835811.2</v>
          </cell>
          <cell r="G983">
            <v>2453748.4000000004</v>
          </cell>
          <cell r="H983" t="str">
            <v>Equity</v>
          </cell>
          <cell r="I983">
            <v>0</v>
          </cell>
          <cell r="J983" t="str">
            <v>0601Temporary</v>
          </cell>
          <cell r="K983">
            <v>-835811.2</v>
          </cell>
          <cell r="L983">
            <v>0</v>
          </cell>
          <cell r="M983">
            <v>-835811.2</v>
          </cell>
          <cell r="N983">
            <v>0</v>
          </cell>
          <cell r="O983">
            <v>0</v>
          </cell>
          <cell r="Q983">
            <v>-3289559.6</v>
          </cell>
          <cell r="R983">
            <v>0</v>
          </cell>
          <cell r="T983" t="str">
            <v>0601S73000</v>
          </cell>
          <cell r="U983">
            <v>0</v>
          </cell>
          <cell r="W983" t="str">
            <v>21600</v>
          </cell>
          <cell r="X983" t="str">
            <v>Unapr Retained Earnings</v>
          </cell>
        </row>
        <row r="984">
          <cell r="A984" t="str">
            <v>0601</v>
          </cell>
          <cell r="B984" t="str">
            <v>Piedmont Interstate Pipeline</v>
          </cell>
          <cell r="D984" t="str">
            <v>All Accounts</v>
          </cell>
          <cell r="E984">
            <v>-1.0710209608078003E-8</v>
          </cell>
          <cell r="F984">
            <v>7.5669959187507629E-9</v>
          </cell>
          <cell r="G984">
            <v>1.8277205526828766E-8</v>
          </cell>
          <cell r="H984">
            <v>0</v>
          </cell>
          <cell r="I984">
            <v>0</v>
          </cell>
          <cell r="J984" t="str">
            <v>0601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Q984">
            <v>-1.0710209608078003E-8</v>
          </cell>
          <cell r="R984">
            <v>0</v>
          </cell>
          <cell r="T984" t="str">
            <v>0601</v>
          </cell>
          <cell r="U984">
            <v>0</v>
          </cell>
          <cell r="W984" t="e">
            <v>#N/A</v>
          </cell>
          <cell r="X984" t="e">
            <v>#N/A</v>
          </cell>
        </row>
        <row r="985">
          <cell r="H985">
            <v>0</v>
          </cell>
          <cell r="I985">
            <v>0</v>
          </cell>
          <cell r="J985" t="str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Q985">
            <v>0</v>
          </cell>
          <cell r="R985">
            <v>0</v>
          </cell>
          <cell r="T985">
            <v>0</v>
          </cell>
          <cell r="U985">
            <v>0</v>
          </cell>
          <cell r="W985" t="e">
            <v>#N/A</v>
          </cell>
          <cell r="X985" t="e">
            <v>#N/A</v>
          </cell>
        </row>
        <row r="986">
          <cell r="A986" t="str">
            <v>0701</v>
          </cell>
          <cell r="B986" t="str">
            <v>Piedmont Energy Company</v>
          </cell>
          <cell r="C986" t="str">
            <v>S12341</v>
          </cell>
          <cell r="D986" t="str">
            <v>Notes Rec - Piedmont Energy</v>
          </cell>
          <cell r="E986">
            <v>120096264.59999999</v>
          </cell>
          <cell r="F986">
            <v>120096264.59999999</v>
          </cell>
          <cell r="G986">
            <v>0</v>
          </cell>
          <cell r="H986" t="str">
            <v>Book</v>
          </cell>
          <cell r="I986" t="str">
            <v>Subsidiary</v>
          </cell>
          <cell r="J986" t="str">
            <v>0701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Q986">
            <v>120096264.59999999</v>
          </cell>
          <cell r="R986">
            <v>0</v>
          </cell>
          <cell r="T986" t="str">
            <v>0701S12341</v>
          </cell>
          <cell r="U986">
            <v>0</v>
          </cell>
          <cell r="W986" t="str">
            <v>12341</v>
          </cell>
          <cell r="X986">
            <v>0</v>
          </cell>
        </row>
        <row r="987">
          <cell r="A987" t="str">
            <v>0701</v>
          </cell>
          <cell r="B987" t="str">
            <v>Piedmont Energy Company</v>
          </cell>
          <cell r="C987" t="str">
            <v>S12342</v>
          </cell>
          <cell r="D987" t="str">
            <v>Interest Rec - Piedmont Energy</v>
          </cell>
          <cell r="E987">
            <v>13726386.27</v>
          </cell>
          <cell r="F987">
            <v>14122220.17</v>
          </cell>
          <cell r="G987">
            <v>395833.90000000037</v>
          </cell>
          <cell r="H987" t="str">
            <v>Book</v>
          </cell>
          <cell r="I987" t="str">
            <v>Subsidiary</v>
          </cell>
          <cell r="J987" t="str">
            <v>0701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Q987">
            <v>13726386.27</v>
          </cell>
          <cell r="R987">
            <v>0</v>
          </cell>
          <cell r="T987" t="str">
            <v>0701S12342</v>
          </cell>
          <cell r="U987">
            <v>0</v>
          </cell>
          <cell r="W987" t="str">
            <v>12342</v>
          </cell>
          <cell r="X987">
            <v>0</v>
          </cell>
        </row>
        <row r="988">
          <cell r="A988" t="str">
            <v>0701</v>
          </cell>
          <cell r="B988" t="str">
            <v>Piedmont Energy Company</v>
          </cell>
          <cell r="C988" t="str">
            <v>S12400</v>
          </cell>
          <cell r="D988" t="str">
            <v>Subs - Investment</v>
          </cell>
          <cell r="E988">
            <v>29675928.300000001</v>
          </cell>
          <cell r="F988">
            <v>32422645.550000001</v>
          </cell>
          <cell r="G988">
            <v>2746717.25</v>
          </cell>
          <cell r="H988" t="str">
            <v>Book</v>
          </cell>
          <cell r="I988" t="str">
            <v>Subsidiary</v>
          </cell>
          <cell r="J988" t="str">
            <v>0701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Q988">
            <v>29675928.300000001</v>
          </cell>
          <cell r="R988">
            <v>0</v>
          </cell>
          <cell r="T988" t="str">
            <v>0701S12400</v>
          </cell>
          <cell r="U988">
            <v>0</v>
          </cell>
          <cell r="W988" t="str">
            <v>12400</v>
          </cell>
          <cell r="X988">
            <v>0</v>
          </cell>
        </row>
        <row r="989">
          <cell r="A989" t="str">
            <v>0701</v>
          </cell>
          <cell r="B989" t="str">
            <v>Piedmont Energy Company</v>
          </cell>
          <cell r="C989" t="str">
            <v>S20100</v>
          </cell>
          <cell r="D989" t="str">
            <v>Subs - Common Stock</v>
          </cell>
          <cell r="E989">
            <v>-100</v>
          </cell>
          <cell r="F989">
            <v>-100</v>
          </cell>
          <cell r="G989">
            <v>0</v>
          </cell>
          <cell r="H989" t="str">
            <v>Book</v>
          </cell>
          <cell r="I989" t="str">
            <v>Subsidiary</v>
          </cell>
          <cell r="J989" t="str">
            <v>0701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Q989">
            <v>-100</v>
          </cell>
          <cell r="R989">
            <v>0</v>
          </cell>
          <cell r="T989" t="str">
            <v>0701S20100</v>
          </cell>
          <cell r="U989">
            <v>0</v>
          </cell>
          <cell r="W989" t="str">
            <v>20100</v>
          </cell>
          <cell r="X989">
            <v>0</v>
          </cell>
        </row>
        <row r="990">
          <cell r="A990" t="str">
            <v>0701</v>
          </cell>
          <cell r="B990" t="str">
            <v>Piedmont Energy Company</v>
          </cell>
          <cell r="C990" t="str">
            <v>S20701</v>
          </cell>
          <cell r="D990" t="str">
            <v>Accumulated Other Comp Income</v>
          </cell>
          <cell r="E990">
            <v>-1072487.83</v>
          </cell>
          <cell r="F990">
            <v>1809778.04</v>
          </cell>
          <cell r="G990">
            <v>2882265.87</v>
          </cell>
          <cell r="H990" t="str">
            <v>Book</v>
          </cell>
          <cell r="I990" t="str">
            <v>Subsidiary</v>
          </cell>
          <cell r="J990" t="str">
            <v>0701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072487.83</v>
          </cell>
          <cell r="R990">
            <v>0</v>
          </cell>
          <cell r="T990" t="str">
            <v>0701S20701</v>
          </cell>
          <cell r="U990">
            <v>0</v>
          </cell>
          <cell r="W990" t="str">
            <v>20701</v>
          </cell>
          <cell r="X990">
            <v>0</v>
          </cell>
        </row>
        <row r="991">
          <cell r="A991" t="str">
            <v>0701</v>
          </cell>
          <cell r="B991" t="str">
            <v>Piedmont Energy Company</v>
          </cell>
          <cell r="C991" t="str">
            <v>S21100</v>
          </cell>
          <cell r="D991" t="str">
            <v>Subs - Contributed Capital</v>
          </cell>
          <cell r="E991">
            <v>-8598288.7400000002</v>
          </cell>
          <cell r="F991">
            <v>-8598288.7400000002</v>
          </cell>
          <cell r="G991">
            <v>0</v>
          </cell>
          <cell r="H991" t="str">
            <v>Book</v>
          </cell>
          <cell r="I991" t="str">
            <v>Subsidiary</v>
          </cell>
          <cell r="J991" t="str">
            <v>0701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Q991">
            <v>-8598288.7400000002</v>
          </cell>
          <cell r="R991">
            <v>0</v>
          </cell>
          <cell r="T991" t="str">
            <v>0701S21100</v>
          </cell>
          <cell r="U991">
            <v>0</v>
          </cell>
          <cell r="W991" t="str">
            <v>21100</v>
          </cell>
          <cell r="X991">
            <v>0</v>
          </cell>
        </row>
        <row r="992">
          <cell r="A992" t="str">
            <v>0701</v>
          </cell>
          <cell r="B992" t="str">
            <v>Piedmont Energy Company</v>
          </cell>
          <cell r="C992" t="str">
            <v>S21500</v>
          </cell>
          <cell r="D992" t="str">
            <v>Subs-Ret Earnings Post FY1999</v>
          </cell>
          <cell r="E992">
            <v>-78074877.170000002</v>
          </cell>
          <cell r="F992">
            <v>-91248690.900000006</v>
          </cell>
          <cell r="G992">
            <v>-13173813.730000004</v>
          </cell>
          <cell r="H992" t="str">
            <v>Book</v>
          </cell>
          <cell r="I992" t="str">
            <v>Subsidiary</v>
          </cell>
          <cell r="J992" t="str">
            <v>070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Q992">
            <v>-78074877.170000002</v>
          </cell>
          <cell r="R992">
            <v>0</v>
          </cell>
          <cell r="T992" t="str">
            <v>0701S21500</v>
          </cell>
          <cell r="U992">
            <v>0</v>
          </cell>
          <cell r="W992" t="str">
            <v>21500</v>
          </cell>
          <cell r="X992">
            <v>0</v>
          </cell>
        </row>
        <row r="993">
          <cell r="A993" t="str">
            <v>0701</v>
          </cell>
          <cell r="B993" t="str">
            <v>Piedmont Energy Company</v>
          </cell>
          <cell r="C993" t="str">
            <v>S21600</v>
          </cell>
          <cell r="D993" t="str">
            <v>Subs - Ret Earnings Pre FY1999</v>
          </cell>
          <cell r="E993">
            <v>-2126398.9900000002</v>
          </cell>
          <cell r="F993">
            <v>-2126398.9900000002</v>
          </cell>
          <cell r="G993">
            <v>0</v>
          </cell>
          <cell r="H993" t="str">
            <v>Book</v>
          </cell>
          <cell r="I993" t="str">
            <v>Subsidiary</v>
          </cell>
          <cell r="J993" t="str">
            <v>0701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Q993">
            <v>-2126398.9900000002</v>
          </cell>
          <cell r="R993">
            <v>0</v>
          </cell>
          <cell r="T993" t="str">
            <v>0701S21600</v>
          </cell>
          <cell r="U993">
            <v>0</v>
          </cell>
          <cell r="W993" t="str">
            <v>21600</v>
          </cell>
          <cell r="X993">
            <v>0</v>
          </cell>
        </row>
        <row r="994">
          <cell r="A994" t="str">
            <v>0701</v>
          </cell>
          <cell r="B994" t="str">
            <v>Piedmont Energy Company</v>
          </cell>
          <cell r="C994" t="str">
            <v>S22200</v>
          </cell>
          <cell r="D994" t="str">
            <v>Intercompany Liability</v>
          </cell>
          <cell r="E994">
            <v>-39524198.490000002</v>
          </cell>
          <cell r="F994">
            <v>-39524198.490000002</v>
          </cell>
          <cell r="G994">
            <v>0</v>
          </cell>
          <cell r="H994" t="str">
            <v>Book</v>
          </cell>
          <cell r="I994" t="str">
            <v>Subsidiary</v>
          </cell>
          <cell r="J994" t="str">
            <v>0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Q994">
            <v>-39524198.490000002</v>
          </cell>
          <cell r="R994">
            <v>0</v>
          </cell>
          <cell r="T994" t="str">
            <v>0701S22200</v>
          </cell>
          <cell r="U994">
            <v>0</v>
          </cell>
          <cell r="W994" t="str">
            <v>22200</v>
          </cell>
          <cell r="X994">
            <v>0</v>
          </cell>
        </row>
        <row r="995">
          <cell r="A995" t="str">
            <v>0701</v>
          </cell>
          <cell r="B995" t="str">
            <v>Piedmont Energy Company</v>
          </cell>
          <cell r="C995" t="str">
            <v>S23200</v>
          </cell>
          <cell r="D995" t="str">
            <v>Subs - Intercompany Payable</v>
          </cell>
          <cell r="E995">
            <v>-5038436.03</v>
          </cell>
          <cell r="F995">
            <v>-5131952.6900000004</v>
          </cell>
          <cell r="G995">
            <v>-93516.660000000149</v>
          </cell>
          <cell r="H995" t="str">
            <v>Book</v>
          </cell>
          <cell r="I995" t="str">
            <v>Subsidiary</v>
          </cell>
          <cell r="J995" t="str">
            <v>0701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Q995">
            <v>-5038436.03</v>
          </cell>
          <cell r="R995">
            <v>0</v>
          </cell>
          <cell r="T995" t="str">
            <v>0701S23200</v>
          </cell>
          <cell r="U995">
            <v>0</v>
          </cell>
          <cell r="W995" t="str">
            <v>23200</v>
          </cell>
          <cell r="X995">
            <v>0</v>
          </cell>
        </row>
        <row r="996">
          <cell r="A996" t="str">
            <v>0701</v>
          </cell>
          <cell r="B996" t="str">
            <v>Piedmont Energy Company</v>
          </cell>
          <cell r="C996" t="str">
            <v>S23603</v>
          </cell>
          <cell r="D996" t="str">
            <v>Federal Income Tax-Prior</v>
          </cell>
          <cell r="E996">
            <v>2874728.71</v>
          </cell>
          <cell r="F996">
            <v>-6619486.8600000003</v>
          </cell>
          <cell r="G996">
            <v>-9494215.5700000003</v>
          </cell>
          <cell r="H996" t="str">
            <v>Book</v>
          </cell>
          <cell r="I996">
            <v>0</v>
          </cell>
          <cell r="J996" t="str">
            <v>0701Federal Income Tax Payable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2874728.71</v>
          </cell>
          <cell r="R996">
            <v>0</v>
          </cell>
          <cell r="T996" t="str">
            <v>0701S23603</v>
          </cell>
          <cell r="U996">
            <v>0</v>
          </cell>
          <cell r="W996" t="str">
            <v>23603</v>
          </cell>
          <cell r="X996" t="str">
            <v>Federal Income Tax Payable</v>
          </cell>
        </row>
        <row r="997">
          <cell r="A997" t="str">
            <v>0701</v>
          </cell>
          <cell r="B997" t="str">
            <v>Piedmont Energy Company</v>
          </cell>
          <cell r="C997" t="str">
            <v>S23604</v>
          </cell>
          <cell r="D997" t="str">
            <v>Subs - Accrued Federal Taxes</v>
          </cell>
          <cell r="E997">
            <v>-9494215.5700000003</v>
          </cell>
          <cell r="F997">
            <v>-9618052.4800000004</v>
          </cell>
          <cell r="G997">
            <v>-123836.91000000015</v>
          </cell>
          <cell r="H997" t="str">
            <v>Book</v>
          </cell>
          <cell r="I997">
            <v>0</v>
          </cell>
          <cell r="J997" t="str">
            <v>0701Federal Income Tax Payable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-9494215.5700000003</v>
          </cell>
          <cell r="R997">
            <v>0</v>
          </cell>
          <cell r="T997" t="str">
            <v>0701S23604</v>
          </cell>
          <cell r="U997">
            <v>0</v>
          </cell>
          <cell r="W997" t="str">
            <v>23604</v>
          </cell>
          <cell r="X997" t="str">
            <v>Federal Income Tax Payable</v>
          </cell>
        </row>
        <row r="998">
          <cell r="A998" t="str">
            <v>0701</v>
          </cell>
          <cell r="B998" t="str">
            <v>Piedmont Energy Company</v>
          </cell>
          <cell r="C998" t="str">
            <v>S23607</v>
          </cell>
          <cell r="D998" t="str">
            <v>State Income Tax-Prior</v>
          </cell>
          <cell r="E998">
            <v>770712.76</v>
          </cell>
          <cell r="F998">
            <v>763565.39</v>
          </cell>
          <cell r="G998">
            <v>-7147.3699999999953</v>
          </cell>
          <cell r="H998" t="str">
            <v>Book</v>
          </cell>
          <cell r="I998">
            <v>0</v>
          </cell>
          <cell r="J998" t="str">
            <v>0701State Income Tax Payable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Q998">
            <v>770712.76</v>
          </cell>
          <cell r="R998">
            <v>0</v>
          </cell>
          <cell r="T998" t="str">
            <v>0701S23607</v>
          </cell>
          <cell r="U998">
            <v>0</v>
          </cell>
          <cell r="W998" t="str">
            <v>23607</v>
          </cell>
          <cell r="X998" t="str">
            <v>State Income Tax Payable</v>
          </cell>
        </row>
        <row r="999">
          <cell r="A999" t="str">
            <v>0701</v>
          </cell>
          <cell r="B999" t="str">
            <v>Piedmont Energy Company</v>
          </cell>
          <cell r="C999" t="str">
            <v>S23608</v>
          </cell>
          <cell r="D999" t="str">
            <v>Subs - Accrued State Tax</v>
          </cell>
          <cell r="E999">
            <v>-87997.37</v>
          </cell>
          <cell r="F999">
            <v>-1807790.5</v>
          </cell>
          <cell r="G999">
            <v>-1719793.13</v>
          </cell>
          <cell r="H999" t="str">
            <v>Book</v>
          </cell>
          <cell r="I999">
            <v>0</v>
          </cell>
          <cell r="J999" t="str">
            <v>0701State Income Tax Payable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-87997.37</v>
          </cell>
          <cell r="R999">
            <v>0</v>
          </cell>
          <cell r="T999" t="str">
            <v>0701S23608</v>
          </cell>
          <cell r="U999">
            <v>0</v>
          </cell>
          <cell r="W999" t="str">
            <v>23608</v>
          </cell>
          <cell r="X999" t="str">
            <v>State Income Tax Payable</v>
          </cell>
        </row>
        <row r="1000">
          <cell r="A1000" t="str">
            <v>0701</v>
          </cell>
          <cell r="B1000" t="str">
            <v>Piedmont Energy Company</v>
          </cell>
          <cell r="C1000" t="str">
            <v>S23609</v>
          </cell>
          <cell r="D1000" t="str">
            <v>Accrued State Income Tax-I/C</v>
          </cell>
          <cell r="E1000">
            <v>-934652.38</v>
          </cell>
          <cell r="F1000">
            <v>-961964.92</v>
          </cell>
          <cell r="G1000">
            <v>-27312.540000000037</v>
          </cell>
          <cell r="H1000" t="str">
            <v>Book</v>
          </cell>
          <cell r="I1000">
            <v>0</v>
          </cell>
          <cell r="J1000" t="str">
            <v>0701State Income Tax Payable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Q1000">
            <v>-934652.38</v>
          </cell>
          <cell r="R1000">
            <v>0</v>
          </cell>
          <cell r="T1000" t="str">
            <v>0701S23609</v>
          </cell>
          <cell r="U1000">
            <v>0</v>
          </cell>
          <cell r="W1000" t="str">
            <v>23609</v>
          </cell>
          <cell r="X1000" t="str">
            <v>State Income Tax Payable</v>
          </cell>
        </row>
        <row r="1001">
          <cell r="A1001" t="str">
            <v>0701</v>
          </cell>
          <cell r="B1001" t="str">
            <v>Piedmont Energy Company</v>
          </cell>
          <cell r="C1001" t="str">
            <v>S23610</v>
          </cell>
          <cell r="D1001" t="str">
            <v>Accrued Federal Income Tax-I/C</v>
          </cell>
          <cell r="E1001">
            <v>-4477106.91</v>
          </cell>
          <cell r="F1001">
            <v>-4606089.38</v>
          </cell>
          <cell r="G1001">
            <v>-128982.46999999974</v>
          </cell>
          <cell r="H1001" t="str">
            <v>Book</v>
          </cell>
          <cell r="I1001">
            <v>0</v>
          </cell>
          <cell r="J1001" t="str">
            <v>0701Federal Income Tax Payable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Q1001">
            <v>-4477106.91</v>
          </cell>
          <cell r="R1001">
            <v>0</v>
          </cell>
          <cell r="T1001" t="str">
            <v>0701S23610</v>
          </cell>
          <cell r="U1001">
            <v>0</v>
          </cell>
          <cell r="W1001" t="str">
            <v>23610</v>
          </cell>
          <cell r="X1001" t="str">
            <v>Federal Income Tax Payable</v>
          </cell>
        </row>
        <row r="1002">
          <cell r="A1002" t="str">
            <v>0701</v>
          </cell>
          <cell r="B1002" t="str">
            <v>Piedmont Energy Company</v>
          </cell>
          <cell r="C1002" t="str">
            <v>S23700</v>
          </cell>
          <cell r="D1002" t="str">
            <v>Subs - Interest Accrued</v>
          </cell>
          <cell r="E1002">
            <v>-5843.74</v>
          </cell>
          <cell r="F1002">
            <v>-5843.74</v>
          </cell>
          <cell r="G1002">
            <v>0</v>
          </cell>
          <cell r="H1002" t="str">
            <v>No Basis</v>
          </cell>
          <cell r="I1002" t="str">
            <v>Subsidiary</v>
          </cell>
          <cell r="J1002" t="str">
            <v>0701Fin 48 Interest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Q1002">
            <v>0</v>
          </cell>
          <cell r="R1002">
            <v>5843.74</v>
          </cell>
          <cell r="T1002" t="str">
            <v>0701S23700</v>
          </cell>
          <cell r="U1002">
            <v>0</v>
          </cell>
          <cell r="W1002" t="str">
            <v>23700</v>
          </cell>
          <cell r="X1002">
            <v>0</v>
          </cell>
        </row>
        <row r="1003">
          <cell r="A1003" t="str">
            <v>0701</v>
          </cell>
          <cell r="B1003" t="str">
            <v>Piedmont Energy Company</v>
          </cell>
          <cell r="C1003" t="str">
            <v>S25300</v>
          </cell>
          <cell r="D1003" t="str">
            <v>Subs - Other Deferred Credits</v>
          </cell>
          <cell r="E1003">
            <v>-31452</v>
          </cell>
          <cell r="F1003">
            <v>-31452</v>
          </cell>
          <cell r="G1003">
            <v>0</v>
          </cell>
          <cell r="H1003" t="str">
            <v>Book</v>
          </cell>
          <cell r="I1003" t="str">
            <v>Subsidiary</v>
          </cell>
          <cell r="J1003" t="str">
            <v>0701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Q1003">
            <v>-31452</v>
          </cell>
          <cell r="R1003">
            <v>0</v>
          </cell>
          <cell r="T1003" t="str">
            <v>0701S25300</v>
          </cell>
          <cell r="U1003">
            <v>0</v>
          </cell>
          <cell r="W1003" t="str">
            <v>25300</v>
          </cell>
          <cell r="X1003">
            <v>0</v>
          </cell>
        </row>
        <row r="1004">
          <cell r="A1004" t="str">
            <v>0701</v>
          </cell>
          <cell r="B1004" t="str">
            <v>Piedmont Energy Company</v>
          </cell>
          <cell r="C1004" t="str">
            <v>S28210</v>
          </cell>
          <cell r="D1004" t="str">
            <v>Subs - Deferred Federal Tax</v>
          </cell>
          <cell r="E1004">
            <v>-3768029.44</v>
          </cell>
          <cell r="F1004">
            <v>4931024.88</v>
          </cell>
          <cell r="G1004">
            <v>8699054.3200000003</v>
          </cell>
          <cell r="H1004" t="str">
            <v>No Basis</v>
          </cell>
          <cell r="I1004" t="str">
            <v>Deferred Tax</v>
          </cell>
          <cell r="J1004" t="str">
            <v>0701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Q1004">
            <v>0</v>
          </cell>
          <cell r="R1004">
            <v>3768029.44</v>
          </cell>
          <cell r="T1004" t="str">
            <v>0701S28210</v>
          </cell>
          <cell r="U1004">
            <v>0</v>
          </cell>
          <cell r="W1004" t="str">
            <v>28210</v>
          </cell>
          <cell r="X1004">
            <v>0</v>
          </cell>
        </row>
        <row r="1005">
          <cell r="A1005" t="str">
            <v>0701</v>
          </cell>
          <cell r="B1005" t="str">
            <v>Piedmont Energy Company</v>
          </cell>
          <cell r="C1005" t="str">
            <v>S28220</v>
          </cell>
          <cell r="D1005" t="str">
            <v>Subs - Deferred State Tax</v>
          </cell>
          <cell r="E1005">
            <v>-736122.25</v>
          </cell>
          <cell r="F1005">
            <v>963326.68</v>
          </cell>
          <cell r="G1005">
            <v>1699448.9300000002</v>
          </cell>
          <cell r="H1005" t="str">
            <v>No Basis</v>
          </cell>
          <cell r="I1005" t="str">
            <v>Deferred Tax</v>
          </cell>
          <cell r="J1005" t="str">
            <v>0701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0</v>
          </cell>
          <cell r="R1005">
            <v>736122.25</v>
          </cell>
          <cell r="T1005" t="str">
            <v>0701S28220</v>
          </cell>
          <cell r="U1005">
            <v>0</v>
          </cell>
          <cell r="W1005" t="str">
            <v>28220</v>
          </cell>
          <cell r="X1005">
            <v>0</v>
          </cell>
        </row>
        <row r="1006">
          <cell r="A1006" t="str">
            <v>0701</v>
          </cell>
          <cell r="B1006" t="str">
            <v>Piedmont Energy Company</v>
          </cell>
          <cell r="C1006" t="str">
            <v>S60000</v>
          </cell>
          <cell r="D1006" t="str">
            <v>Subs - Administrative Expenses</v>
          </cell>
          <cell r="E1006">
            <v>44708.04</v>
          </cell>
          <cell r="F1006">
            <v>12556.66</v>
          </cell>
          <cell r="G1006">
            <v>-32151.38</v>
          </cell>
          <cell r="H1006" t="str">
            <v>Equity</v>
          </cell>
          <cell r="I1006">
            <v>0</v>
          </cell>
          <cell r="J1006" t="str">
            <v>0701</v>
          </cell>
          <cell r="K1006">
            <v>12556.66</v>
          </cell>
          <cell r="L1006">
            <v>0</v>
          </cell>
          <cell r="M1006">
            <v>12556.66</v>
          </cell>
          <cell r="N1006">
            <v>0</v>
          </cell>
          <cell r="O1006">
            <v>0</v>
          </cell>
          <cell r="Q1006">
            <v>44708.04</v>
          </cell>
          <cell r="R1006">
            <v>0</v>
          </cell>
          <cell r="T1006" t="str">
            <v>0701S60000</v>
          </cell>
          <cell r="U1006">
            <v>0</v>
          </cell>
          <cell r="W1006" t="str">
            <v>21600</v>
          </cell>
          <cell r="X1006" t="str">
            <v>Unapr Retained Earnings</v>
          </cell>
        </row>
        <row r="1007">
          <cell r="A1007" t="str">
            <v>0701</v>
          </cell>
          <cell r="B1007" t="str">
            <v>Piedmont Energy Company</v>
          </cell>
          <cell r="C1007" t="str">
            <v>S68500</v>
          </cell>
          <cell r="D1007" t="str">
            <v>Subs - General Taxes</v>
          </cell>
          <cell r="E1007">
            <v>25400</v>
          </cell>
          <cell r="F1007">
            <v>110</v>
          </cell>
          <cell r="G1007">
            <v>-25290</v>
          </cell>
          <cell r="H1007" t="str">
            <v>Equity</v>
          </cell>
          <cell r="I1007">
            <v>0</v>
          </cell>
          <cell r="J1007" t="str">
            <v>0701</v>
          </cell>
          <cell r="K1007">
            <v>110</v>
          </cell>
          <cell r="L1007">
            <v>0</v>
          </cell>
          <cell r="M1007">
            <v>110</v>
          </cell>
          <cell r="N1007">
            <v>0</v>
          </cell>
          <cell r="O1007">
            <v>0</v>
          </cell>
          <cell r="Q1007">
            <v>25400</v>
          </cell>
          <cell r="R1007">
            <v>0</v>
          </cell>
          <cell r="T1007" t="str">
            <v>0701S68500</v>
          </cell>
          <cell r="U1007">
            <v>0</v>
          </cell>
          <cell r="W1007" t="str">
            <v>21600</v>
          </cell>
          <cell r="X1007" t="str">
            <v>Unapr Retained Earnings</v>
          </cell>
        </row>
        <row r="1008">
          <cell r="A1008" t="str">
            <v>0701</v>
          </cell>
          <cell r="B1008" t="str">
            <v>Piedmont Energy Company</v>
          </cell>
          <cell r="C1008" t="str">
            <v>S68900</v>
          </cell>
          <cell r="D1008" t="str">
            <v>Penalty Expense</v>
          </cell>
          <cell r="E1008">
            <v>79.86</v>
          </cell>
          <cell r="F1008">
            <v>0</v>
          </cell>
          <cell r="G1008">
            <v>-79.86</v>
          </cell>
          <cell r="H1008" t="str">
            <v>Equity</v>
          </cell>
          <cell r="I1008">
            <v>0</v>
          </cell>
          <cell r="J1008" t="str">
            <v>0701Permanent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Q1008">
            <v>79.86</v>
          </cell>
          <cell r="R1008">
            <v>0</v>
          </cell>
          <cell r="T1008" t="str">
            <v>0701S68900</v>
          </cell>
          <cell r="U1008">
            <v>0</v>
          </cell>
          <cell r="W1008" t="str">
            <v>21600</v>
          </cell>
          <cell r="X1008" t="str">
            <v>Unapr Retained Earnings</v>
          </cell>
        </row>
        <row r="1009">
          <cell r="A1009" t="str">
            <v>0701</v>
          </cell>
          <cell r="B1009" t="str">
            <v>Piedmont Energy Company</v>
          </cell>
          <cell r="C1009" t="str">
            <v>S69000</v>
          </cell>
          <cell r="D1009" t="str">
            <v>Subs - Miscellaneous Expense</v>
          </cell>
          <cell r="E1009">
            <v>1478.82</v>
          </cell>
          <cell r="F1009">
            <v>0</v>
          </cell>
          <cell r="G1009">
            <v>-1478.82</v>
          </cell>
          <cell r="H1009" t="str">
            <v>Equity</v>
          </cell>
          <cell r="I1009">
            <v>0</v>
          </cell>
          <cell r="J1009" t="str">
            <v>070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Q1009">
            <v>1478.82</v>
          </cell>
          <cell r="R1009">
            <v>0</v>
          </cell>
          <cell r="T1009" t="str">
            <v>0701S69000</v>
          </cell>
          <cell r="U1009">
            <v>0</v>
          </cell>
          <cell r="W1009" t="str">
            <v>21600</v>
          </cell>
          <cell r="X1009" t="str">
            <v>Unapr Retained Earnings</v>
          </cell>
        </row>
        <row r="1010">
          <cell r="A1010" t="str">
            <v>0701</v>
          </cell>
          <cell r="B1010" t="str">
            <v>Piedmont Energy Company</v>
          </cell>
          <cell r="C1010" t="str">
            <v>S69500</v>
          </cell>
          <cell r="D1010" t="str">
            <v>Federal Income Tax-I/C</v>
          </cell>
          <cell r="E1010">
            <v>1257143.56</v>
          </cell>
          <cell r="F1010">
            <v>128982.47</v>
          </cell>
          <cell r="G1010">
            <v>-1128161.0900000001</v>
          </cell>
          <cell r="H1010" t="str">
            <v>Equity</v>
          </cell>
          <cell r="I1010">
            <v>0</v>
          </cell>
          <cell r="J1010" t="str">
            <v>0701Income Tax - Federal</v>
          </cell>
          <cell r="K1010">
            <v>128982.47</v>
          </cell>
          <cell r="L1010">
            <v>128982.47</v>
          </cell>
          <cell r="M1010">
            <v>0</v>
          </cell>
          <cell r="N1010">
            <v>0</v>
          </cell>
          <cell r="O1010">
            <v>0</v>
          </cell>
          <cell r="Q1010">
            <v>1257143.56</v>
          </cell>
          <cell r="R1010">
            <v>0</v>
          </cell>
          <cell r="T1010" t="str">
            <v>0701S69500</v>
          </cell>
          <cell r="U1010">
            <v>0</v>
          </cell>
          <cell r="W1010" t="str">
            <v>21600</v>
          </cell>
          <cell r="X1010" t="str">
            <v>Unapr Retained Earnings</v>
          </cell>
        </row>
        <row r="1011">
          <cell r="A1011" t="str">
            <v>0701</v>
          </cell>
          <cell r="B1011" t="str">
            <v>Piedmont Energy Company</v>
          </cell>
          <cell r="C1011" t="str">
            <v>S69600</v>
          </cell>
          <cell r="D1011" t="str">
            <v>Subs - Federal Tax Expense</v>
          </cell>
          <cell r="E1011">
            <v>5874474.7300000004</v>
          </cell>
          <cell r="F1011">
            <v>2470987.48</v>
          </cell>
          <cell r="G1011">
            <v>-3403487.2500000005</v>
          </cell>
          <cell r="H1011" t="str">
            <v>Equity</v>
          </cell>
          <cell r="I1011">
            <v>0</v>
          </cell>
          <cell r="J1011" t="str">
            <v>0701Income Tax - Federal</v>
          </cell>
          <cell r="K1011">
            <v>2470987.48</v>
          </cell>
          <cell r="L1011">
            <v>2470987.48</v>
          </cell>
          <cell r="M1011">
            <v>0</v>
          </cell>
          <cell r="N1011">
            <v>0</v>
          </cell>
          <cell r="O1011">
            <v>0</v>
          </cell>
          <cell r="Q1011">
            <v>5874474.7300000004</v>
          </cell>
          <cell r="R1011">
            <v>0</v>
          </cell>
          <cell r="T1011" t="str">
            <v>0701S69600</v>
          </cell>
          <cell r="U1011">
            <v>0</v>
          </cell>
          <cell r="W1011" t="str">
            <v>21600</v>
          </cell>
          <cell r="X1011" t="str">
            <v>Unapr Retained Earnings</v>
          </cell>
        </row>
        <row r="1012">
          <cell r="A1012" t="str">
            <v>0701</v>
          </cell>
          <cell r="B1012" t="str">
            <v>Piedmont Energy Company</v>
          </cell>
          <cell r="C1012" t="str">
            <v>S69610</v>
          </cell>
          <cell r="D1012" t="str">
            <v>Subs - Federal Tax Exp - Other</v>
          </cell>
          <cell r="E1012">
            <v>289438.69</v>
          </cell>
          <cell r="F1012">
            <v>0</v>
          </cell>
          <cell r="G1012">
            <v>-289438.69</v>
          </cell>
          <cell r="H1012" t="str">
            <v>Equity</v>
          </cell>
          <cell r="I1012">
            <v>0</v>
          </cell>
          <cell r="J1012" t="str">
            <v>0701Income Tax - Federal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289438.69</v>
          </cell>
          <cell r="R1012">
            <v>0</v>
          </cell>
          <cell r="T1012" t="str">
            <v>0701S69610</v>
          </cell>
          <cell r="U1012">
            <v>0</v>
          </cell>
          <cell r="W1012" t="str">
            <v>21600</v>
          </cell>
          <cell r="X1012" t="str">
            <v>Unapr Retained Earnings</v>
          </cell>
        </row>
        <row r="1013">
          <cell r="A1013" t="str">
            <v>0701</v>
          </cell>
          <cell r="B1013" t="str">
            <v>Piedmont Energy Company</v>
          </cell>
          <cell r="C1013" t="str">
            <v>S69700</v>
          </cell>
          <cell r="D1013" t="str">
            <v>Subs - State Tax Expense</v>
          </cell>
          <cell r="E1013">
            <v>1147638.54</v>
          </cell>
          <cell r="F1013">
            <v>482732.6</v>
          </cell>
          <cell r="G1013">
            <v>-664905.94000000006</v>
          </cell>
          <cell r="H1013" t="str">
            <v>Equity</v>
          </cell>
          <cell r="I1013">
            <v>0</v>
          </cell>
          <cell r="J1013" t="str">
            <v>0701Income Tax - State</v>
          </cell>
          <cell r="K1013">
            <v>482732.6</v>
          </cell>
          <cell r="L1013">
            <v>482732.6</v>
          </cell>
          <cell r="M1013">
            <v>0</v>
          </cell>
          <cell r="N1013">
            <v>0</v>
          </cell>
          <cell r="O1013">
            <v>0</v>
          </cell>
          <cell r="Q1013">
            <v>1147638.54</v>
          </cell>
          <cell r="R1013">
            <v>0</v>
          </cell>
          <cell r="T1013" t="str">
            <v>0701S69700</v>
          </cell>
          <cell r="U1013">
            <v>0</v>
          </cell>
          <cell r="W1013" t="str">
            <v>21600</v>
          </cell>
          <cell r="X1013" t="str">
            <v>Unapr Retained Earnings</v>
          </cell>
        </row>
        <row r="1014">
          <cell r="A1014" t="str">
            <v>0701</v>
          </cell>
          <cell r="B1014" t="str">
            <v>Piedmont Energy Company</v>
          </cell>
          <cell r="C1014" t="str">
            <v>S69710</v>
          </cell>
          <cell r="D1014" t="str">
            <v>Subs - State Tax Exp - Other</v>
          </cell>
          <cell r="E1014">
            <v>-224662.17</v>
          </cell>
          <cell r="F1014">
            <v>0</v>
          </cell>
          <cell r="G1014">
            <v>224662.17</v>
          </cell>
          <cell r="H1014" t="str">
            <v>Equity</v>
          </cell>
          <cell r="I1014">
            <v>0</v>
          </cell>
          <cell r="J1014" t="str">
            <v>0701Income Tax - State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Q1014">
            <v>-224662.17</v>
          </cell>
          <cell r="R1014">
            <v>0</v>
          </cell>
          <cell r="T1014" t="str">
            <v>0701S69710</v>
          </cell>
          <cell r="U1014">
            <v>0</v>
          </cell>
          <cell r="W1014" t="str">
            <v>21600</v>
          </cell>
          <cell r="X1014" t="str">
            <v>Unapr Retained Earnings</v>
          </cell>
        </row>
        <row r="1015">
          <cell r="A1015" t="str">
            <v>0701</v>
          </cell>
          <cell r="B1015" t="str">
            <v>Piedmont Energy Company</v>
          </cell>
          <cell r="C1015" t="str">
            <v>S69800</v>
          </cell>
          <cell r="D1015" t="str">
            <v>State Income Tax-I/C</v>
          </cell>
          <cell r="E1015">
            <v>266205.02</v>
          </cell>
          <cell r="F1015">
            <v>27312.54</v>
          </cell>
          <cell r="G1015">
            <v>-238892.48</v>
          </cell>
          <cell r="H1015" t="str">
            <v>Equity</v>
          </cell>
          <cell r="I1015">
            <v>0</v>
          </cell>
          <cell r="J1015" t="str">
            <v>0701Income Tax - State</v>
          </cell>
          <cell r="K1015">
            <v>27312.54</v>
          </cell>
          <cell r="L1015">
            <v>27312.54</v>
          </cell>
          <cell r="M1015">
            <v>0</v>
          </cell>
          <cell r="N1015">
            <v>0</v>
          </cell>
          <cell r="O1015">
            <v>0</v>
          </cell>
          <cell r="Q1015">
            <v>266205.02</v>
          </cell>
          <cell r="R1015">
            <v>0</v>
          </cell>
          <cell r="T1015" t="str">
            <v>0701S69800</v>
          </cell>
          <cell r="U1015">
            <v>0</v>
          </cell>
          <cell r="W1015" t="str">
            <v>21600</v>
          </cell>
          <cell r="X1015" t="str">
            <v>Unapr Retained Earnings</v>
          </cell>
        </row>
        <row r="1016">
          <cell r="A1016" t="str">
            <v>0701</v>
          </cell>
          <cell r="B1016" t="str">
            <v>Piedmont Energy Company</v>
          </cell>
          <cell r="C1016" t="str">
            <v>S72000</v>
          </cell>
          <cell r="D1016" t="str">
            <v>Subs - Interest Income</v>
          </cell>
          <cell r="E1016">
            <v>-3332</v>
          </cell>
          <cell r="F1016">
            <v>0</v>
          </cell>
          <cell r="G1016">
            <v>3332</v>
          </cell>
          <cell r="H1016" t="str">
            <v>Equity</v>
          </cell>
          <cell r="I1016">
            <v>0</v>
          </cell>
          <cell r="J1016" t="str">
            <v>0701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Q1016">
            <v>-3332</v>
          </cell>
          <cell r="R1016">
            <v>0</v>
          </cell>
          <cell r="T1016" t="str">
            <v>0701S72000</v>
          </cell>
          <cell r="U1016">
            <v>0</v>
          </cell>
          <cell r="W1016" t="str">
            <v>21600</v>
          </cell>
          <cell r="X1016" t="str">
            <v>Unapr Retained Earnings</v>
          </cell>
        </row>
        <row r="1017">
          <cell r="A1017" t="str">
            <v>0701</v>
          </cell>
          <cell r="B1017" t="str">
            <v>Piedmont Energy Company</v>
          </cell>
          <cell r="C1017" t="str">
            <v>S72040</v>
          </cell>
          <cell r="D1017" t="str">
            <v>Interest Income - Pied Energy</v>
          </cell>
          <cell r="E1017">
            <v>-3858043.77</v>
          </cell>
          <cell r="F1017">
            <v>-395833.9</v>
          </cell>
          <cell r="G1017">
            <v>3462209.87</v>
          </cell>
          <cell r="H1017" t="str">
            <v>Equity</v>
          </cell>
          <cell r="I1017">
            <v>0</v>
          </cell>
          <cell r="J1017" t="str">
            <v>0701</v>
          </cell>
          <cell r="K1017">
            <v>-395833.9</v>
          </cell>
          <cell r="L1017">
            <v>0</v>
          </cell>
          <cell r="M1017">
            <v>-395833.9</v>
          </cell>
          <cell r="N1017">
            <v>0</v>
          </cell>
          <cell r="O1017">
            <v>0</v>
          </cell>
          <cell r="Q1017">
            <v>-3858043.77</v>
          </cell>
          <cell r="R1017">
            <v>0</v>
          </cell>
          <cell r="T1017" t="str">
            <v>0701S72040</v>
          </cell>
          <cell r="U1017">
            <v>0</v>
          </cell>
          <cell r="W1017" t="str">
            <v>21600</v>
          </cell>
          <cell r="X1017" t="str">
            <v>Unapr Retained Earnings</v>
          </cell>
        </row>
        <row r="1018">
          <cell r="A1018" t="str">
            <v>0701</v>
          </cell>
          <cell r="B1018" t="str">
            <v>Piedmont Energy Company</v>
          </cell>
          <cell r="C1018" t="str">
            <v>S73000</v>
          </cell>
          <cell r="D1018" t="str">
            <v>Subs - Other Income</v>
          </cell>
          <cell r="E1018">
            <v>-18266199.739999998</v>
          </cell>
          <cell r="F1018">
            <v>-7555363.4699999997</v>
          </cell>
          <cell r="G1018">
            <v>10710836.27</v>
          </cell>
          <cell r="H1018" t="str">
            <v>Equity</v>
          </cell>
          <cell r="I1018">
            <v>0</v>
          </cell>
          <cell r="J1018" t="str">
            <v>0701Temporary</v>
          </cell>
          <cell r="K1018">
            <v>-7555363.4699999997</v>
          </cell>
          <cell r="L1018">
            <v>0</v>
          </cell>
          <cell r="M1018">
            <v>-7555363.4699999997</v>
          </cell>
          <cell r="N1018">
            <v>0</v>
          </cell>
          <cell r="O1018">
            <v>0</v>
          </cell>
          <cell r="Q1018">
            <v>-18266199.739999998</v>
          </cell>
          <cell r="R1018">
            <v>0</v>
          </cell>
          <cell r="T1018" t="str">
            <v>0701S73000</v>
          </cell>
          <cell r="U1018">
            <v>0</v>
          </cell>
          <cell r="W1018" t="str">
            <v>21600</v>
          </cell>
          <cell r="X1018" t="str">
            <v>Unapr Retained Earnings</v>
          </cell>
        </row>
        <row r="1019">
          <cell r="A1019" t="str">
            <v>0701</v>
          </cell>
          <cell r="B1019" t="str">
            <v>Piedmont Energy Company</v>
          </cell>
          <cell r="C1019" t="str">
            <v>S80100</v>
          </cell>
          <cell r="D1019" t="str">
            <v>Subs - Interest Expense</v>
          </cell>
          <cell r="E1019">
            <v>5941.04</v>
          </cell>
          <cell r="F1019">
            <v>0</v>
          </cell>
          <cell r="G1019">
            <v>-5941.04</v>
          </cell>
          <cell r="H1019" t="str">
            <v>Equity</v>
          </cell>
          <cell r="I1019">
            <v>0</v>
          </cell>
          <cell r="J1019" t="str">
            <v>0701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Q1019">
            <v>5941.04</v>
          </cell>
          <cell r="R1019">
            <v>0</v>
          </cell>
          <cell r="T1019" t="str">
            <v>0701S80100</v>
          </cell>
          <cell r="U1019">
            <v>0</v>
          </cell>
          <cell r="W1019" t="str">
            <v>21600</v>
          </cell>
          <cell r="X1019" t="str">
            <v>Unapr Retained Earnings</v>
          </cell>
        </row>
        <row r="1020">
          <cell r="A1020" t="str">
            <v>0701</v>
          </cell>
          <cell r="B1020" t="str">
            <v>Piedmont Energy Company</v>
          </cell>
          <cell r="C1020" t="str">
            <v>S80200</v>
          </cell>
          <cell r="D1020" t="str">
            <v>Subs -  Other Expense</v>
          </cell>
          <cell r="E1020">
            <v>265915.65000000002</v>
          </cell>
          <cell r="F1020">
            <v>0</v>
          </cell>
          <cell r="G1020">
            <v>-265915.65000000002</v>
          </cell>
          <cell r="H1020" t="str">
            <v>Equity</v>
          </cell>
          <cell r="I1020">
            <v>0</v>
          </cell>
          <cell r="J1020" t="str">
            <v>0701Temporary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Q1020">
            <v>265915.65000000002</v>
          </cell>
          <cell r="R1020">
            <v>0</v>
          </cell>
          <cell r="T1020" t="str">
            <v>0701S80200</v>
          </cell>
          <cell r="U1020">
            <v>0</v>
          </cell>
          <cell r="W1020" t="str">
            <v>21600</v>
          </cell>
          <cell r="X1020" t="str">
            <v>Unapr Retained Earnings</v>
          </cell>
        </row>
        <row r="1021">
          <cell r="A1021" t="str">
            <v>0701</v>
          </cell>
          <cell r="B1021" t="str">
            <v>Piedmont Energy Company</v>
          </cell>
          <cell r="D1021" t="str">
            <v>All Accounts</v>
          </cell>
          <cell r="E1021">
            <v>-3.1141098588705063E-8</v>
          </cell>
          <cell r="F1021">
            <v>-3.7252902984619141E-8</v>
          </cell>
          <cell r="G1021">
            <v>-6.1118043959140778E-9</v>
          </cell>
          <cell r="H1021">
            <v>0</v>
          </cell>
          <cell r="I1021">
            <v>0</v>
          </cell>
          <cell r="J1021" t="str">
            <v>0701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.1141098588705063E-8</v>
          </cell>
          <cell r="R1021">
            <v>0</v>
          </cell>
          <cell r="T1021" t="str">
            <v>0701</v>
          </cell>
          <cell r="U1021">
            <v>0</v>
          </cell>
          <cell r="W1021" t="e">
            <v>#N/A</v>
          </cell>
          <cell r="X1021" t="e">
            <v>#N/A</v>
          </cell>
        </row>
        <row r="1022">
          <cell r="H1022">
            <v>0</v>
          </cell>
          <cell r="I1022">
            <v>0</v>
          </cell>
          <cell r="J1022" t="str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Q1022">
            <v>0</v>
          </cell>
          <cell r="R1022">
            <v>0</v>
          </cell>
          <cell r="T1022">
            <v>0</v>
          </cell>
          <cell r="U1022">
            <v>0</v>
          </cell>
          <cell r="W1022" t="e">
            <v>#N/A</v>
          </cell>
          <cell r="X1022" t="e">
            <v>#N/A</v>
          </cell>
        </row>
        <row r="1023">
          <cell r="A1023" t="str">
            <v>0801</v>
          </cell>
          <cell r="B1023" t="str">
            <v>Piedmont Intrastate Pipeline</v>
          </cell>
          <cell r="C1023" t="str">
            <v>S12361</v>
          </cell>
          <cell r="D1023" t="str">
            <v>Notes Rec - Piedmont Intrastat</v>
          </cell>
          <cell r="E1023">
            <v>14909560.77</v>
          </cell>
          <cell r="F1023">
            <v>15253343.699999999</v>
          </cell>
          <cell r="G1023">
            <v>343782.9299999997</v>
          </cell>
          <cell r="H1023" t="str">
            <v>Book</v>
          </cell>
          <cell r="I1023" t="str">
            <v>Subsidiary</v>
          </cell>
          <cell r="J1023" t="str">
            <v>080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14909560.77</v>
          </cell>
          <cell r="R1023">
            <v>0</v>
          </cell>
          <cell r="T1023" t="str">
            <v>0801S12361</v>
          </cell>
          <cell r="U1023">
            <v>0</v>
          </cell>
          <cell r="W1023" t="str">
            <v>12361</v>
          </cell>
          <cell r="X1023">
            <v>0</v>
          </cell>
        </row>
        <row r="1024">
          <cell r="A1024" t="str">
            <v>0801</v>
          </cell>
          <cell r="B1024" t="str">
            <v>Piedmont Intrastate Pipeline</v>
          </cell>
          <cell r="C1024" t="str">
            <v>S12362</v>
          </cell>
          <cell r="D1024" t="str">
            <v>Interest Rec - Piedmont Intras</v>
          </cell>
          <cell r="E1024">
            <v>2365284.3199999998</v>
          </cell>
          <cell r="F1024">
            <v>2415320.41</v>
          </cell>
          <cell r="G1024">
            <v>50036.090000000317</v>
          </cell>
          <cell r="H1024" t="str">
            <v>Book</v>
          </cell>
          <cell r="I1024" t="str">
            <v>Subsidiary</v>
          </cell>
          <cell r="J1024" t="str">
            <v>0801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Q1024">
            <v>2365284.3199999998</v>
          </cell>
          <cell r="R1024">
            <v>0</v>
          </cell>
          <cell r="T1024" t="str">
            <v>0801S12362</v>
          </cell>
          <cell r="U1024">
            <v>0</v>
          </cell>
          <cell r="W1024" t="str">
            <v>12362</v>
          </cell>
          <cell r="X1024">
            <v>0</v>
          </cell>
        </row>
        <row r="1025">
          <cell r="A1025" t="str">
            <v>0801</v>
          </cell>
          <cell r="B1025" t="str">
            <v>Piedmont Intrastate Pipeline</v>
          </cell>
          <cell r="C1025" t="str">
            <v>S12400</v>
          </cell>
          <cell r="D1025" t="str">
            <v>Subs - Investment</v>
          </cell>
          <cell r="E1025">
            <v>11848897.6</v>
          </cell>
          <cell r="F1025">
            <v>11896996.91</v>
          </cell>
          <cell r="G1025">
            <v>48099.310000000522</v>
          </cell>
          <cell r="H1025" t="str">
            <v>Book</v>
          </cell>
          <cell r="I1025" t="str">
            <v>Subsidiary</v>
          </cell>
          <cell r="J1025" t="str">
            <v>08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Q1025">
            <v>11848897.6</v>
          </cell>
          <cell r="R1025">
            <v>0</v>
          </cell>
          <cell r="T1025" t="str">
            <v>0801S12400</v>
          </cell>
          <cell r="U1025">
            <v>0</v>
          </cell>
          <cell r="W1025" t="str">
            <v>12400</v>
          </cell>
          <cell r="X1025">
            <v>0</v>
          </cell>
        </row>
        <row r="1026">
          <cell r="A1026" t="str">
            <v>0801</v>
          </cell>
          <cell r="B1026" t="str">
            <v>Piedmont Intrastate Pipeline</v>
          </cell>
          <cell r="C1026" t="str">
            <v>S20100</v>
          </cell>
          <cell r="D1026" t="str">
            <v>Subs - Common Stock</v>
          </cell>
          <cell r="E1026">
            <v>-100</v>
          </cell>
          <cell r="F1026">
            <v>-100</v>
          </cell>
          <cell r="G1026">
            <v>0</v>
          </cell>
          <cell r="H1026" t="str">
            <v>Book</v>
          </cell>
          <cell r="I1026" t="str">
            <v>Subsidiary</v>
          </cell>
          <cell r="J1026" t="str">
            <v>0801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Q1026">
            <v>-100</v>
          </cell>
          <cell r="R1026">
            <v>0</v>
          </cell>
          <cell r="T1026" t="str">
            <v>0801S20100</v>
          </cell>
          <cell r="U1026">
            <v>0</v>
          </cell>
          <cell r="W1026" t="str">
            <v>20100</v>
          </cell>
          <cell r="X1026">
            <v>0</v>
          </cell>
        </row>
        <row r="1027">
          <cell r="A1027" t="str">
            <v>0801</v>
          </cell>
          <cell r="B1027" t="str">
            <v>Piedmont Intrastate Pipeline</v>
          </cell>
          <cell r="C1027" t="str">
            <v>S21100</v>
          </cell>
          <cell r="D1027" t="str">
            <v>Subs - Contributed Capital</v>
          </cell>
          <cell r="E1027">
            <v>-10747813.01</v>
          </cell>
          <cell r="F1027">
            <v>-10747813.01</v>
          </cell>
          <cell r="G1027">
            <v>0</v>
          </cell>
          <cell r="H1027" t="str">
            <v>Book</v>
          </cell>
          <cell r="I1027" t="str">
            <v>Subsidiary</v>
          </cell>
          <cell r="J1027" t="str">
            <v>0801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Q1027">
            <v>-10747813.01</v>
          </cell>
          <cell r="R1027">
            <v>0</v>
          </cell>
          <cell r="T1027" t="str">
            <v>0801S21100</v>
          </cell>
          <cell r="U1027">
            <v>0</v>
          </cell>
          <cell r="W1027" t="str">
            <v>21100</v>
          </cell>
          <cell r="X1027">
            <v>0</v>
          </cell>
        </row>
        <row r="1028">
          <cell r="A1028" t="str">
            <v>0801</v>
          </cell>
          <cell r="B1028" t="str">
            <v>Piedmont Intrastate Pipeline</v>
          </cell>
          <cell r="C1028" t="str">
            <v>S21500</v>
          </cell>
          <cell r="D1028" t="str">
            <v>Subs-Ret Earnings Post FY1999</v>
          </cell>
          <cell r="E1028">
            <v>-8839110.8599999994</v>
          </cell>
          <cell r="F1028">
            <v>-10046842.960000001</v>
          </cell>
          <cell r="G1028">
            <v>-1207732.1000000015</v>
          </cell>
          <cell r="H1028" t="str">
            <v>Book</v>
          </cell>
          <cell r="I1028" t="str">
            <v>Subsidiary</v>
          </cell>
          <cell r="J1028" t="str">
            <v>0801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Q1028">
            <v>-8839110.8599999994</v>
          </cell>
          <cell r="R1028">
            <v>0</v>
          </cell>
          <cell r="T1028" t="str">
            <v>0801S21500</v>
          </cell>
          <cell r="U1028">
            <v>0</v>
          </cell>
          <cell r="W1028" t="str">
            <v>21500</v>
          </cell>
          <cell r="X1028">
            <v>0</v>
          </cell>
        </row>
        <row r="1029">
          <cell r="A1029" t="str">
            <v>0801</v>
          </cell>
          <cell r="B1029" t="str">
            <v>Piedmont Intrastate Pipeline</v>
          </cell>
          <cell r="C1029" t="str">
            <v>S21600</v>
          </cell>
          <cell r="D1029" t="str">
            <v>Subs - Ret Earnings Pre FY1999</v>
          </cell>
          <cell r="E1029">
            <v>1265244.8899999999</v>
          </cell>
          <cell r="F1029">
            <v>1265244.8899999999</v>
          </cell>
          <cell r="G1029">
            <v>0</v>
          </cell>
          <cell r="H1029" t="str">
            <v>Book</v>
          </cell>
          <cell r="I1029" t="str">
            <v>Subsidiary</v>
          </cell>
          <cell r="J1029" t="str">
            <v>0801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Q1029">
            <v>1265244.8899999999</v>
          </cell>
          <cell r="R1029">
            <v>0</v>
          </cell>
          <cell r="T1029" t="str">
            <v>0801S21600</v>
          </cell>
          <cell r="U1029">
            <v>0</v>
          </cell>
          <cell r="W1029" t="str">
            <v>21600</v>
          </cell>
          <cell r="X1029">
            <v>0</v>
          </cell>
        </row>
        <row r="1030">
          <cell r="A1030" t="str">
            <v>0801</v>
          </cell>
          <cell r="B1030" t="str">
            <v>Piedmont Intrastate Pipeline</v>
          </cell>
          <cell r="C1030" t="str">
            <v>S22200</v>
          </cell>
          <cell r="D1030" t="str">
            <v>Intercompany Liability</v>
          </cell>
          <cell r="E1030">
            <v>-1541393.66</v>
          </cell>
          <cell r="F1030">
            <v>-1541393.66</v>
          </cell>
          <cell r="G1030">
            <v>0</v>
          </cell>
          <cell r="H1030" t="str">
            <v>Book</v>
          </cell>
          <cell r="I1030" t="str">
            <v>Subsidiary</v>
          </cell>
          <cell r="J1030" t="str">
            <v>0801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Q1030">
            <v>-1541393.66</v>
          </cell>
          <cell r="R1030">
            <v>0</v>
          </cell>
          <cell r="T1030" t="str">
            <v>0801S22200</v>
          </cell>
          <cell r="U1030">
            <v>0</v>
          </cell>
          <cell r="W1030" t="str">
            <v>22200</v>
          </cell>
          <cell r="X1030">
            <v>0</v>
          </cell>
        </row>
        <row r="1031">
          <cell r="A1031" t="str">
            <v>0801</v>
          </cell>
          <cell r="B1031" t="str">
            <v>Piedmont Intrastate Pipeline</v>
          </cell>
          <cell r="C1031" t="str">
            <v>S23200</v>
          </cell>
          <cell r="D1031" t="str">
            <v>Subs - Intercompany Payable</v>
          </cell>
          <cell r="E1031">
            <v>-3532733.37</v>
          </cell>
          <cell r="F1031">
            <v>-3535872.48</v>
          </cell>
          <cell r="G1031">
            <v>-3139.1099999998696</v>
          </cell>
          <cell r="H1031" t="str">
            <v>Book</v>
          </cell>
          <cell r="I1031" t="str">
            <v>Subsidiary</v>
          </cell>
          <cell r="J1031" t="str">
            <v>0801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Q1031">
            <v>-3532733.37</v>
          </cell>
          <cell r="R1031">
            <v>0</v>
          </cell>
          <cell r="T1031" t="str">
            <v>0801S23200</v>
          </cell>
          <cell r="U1031">
            <v>0</v>
          </cell>
          <cell r="W1031" t="str">
            <v>23200</v>
          </cell>
          <cell r="X1031">
            <v>0</v>
          </cell>
        </row>
        <row r="1032">
          <cell r="A1032" t="str">
            <v>0801</v>
          </cell>
          <cell r="B1032" t="str">
            <v>Piedmont Intrastate Pipeline</v>
          </cell>
          <cell r="C1032" t="str">
            <v>S23603</v>
          </cell>
          <cell r="D1032" t="str">
            <v>Federal Income Tax-Prior</v>
          </cell>
          <cell r="E1032">
            <v>606264.06000000006</v>
          </cell>
          <cell r="F1032">
            <v>419002.71</v>
          </cell>
          <cell r="G1032">
            <v>-187261.35000000003</v>
          </cell>
          <cell r="H1032" t="str">
            <v>Book</v>
          </cell>
          <cell r="I1032">
            <v>0</v>
          </cell>
          <cell r="J1032" t="str">
            <v>0801Federal Income Tax Payable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Q1032">
            <v>606264.06000000006</v>
          </cell>
          <cell r="R1032">
            <v>0</v>
          </cell>
          <cell r="T1032" t="str">
            <v>0801S23603</v>
          </cell>
          <cell r="U1032">
            <v>0</v>
          </cell>
          <cell r="W1032" t="str">
            <v>23603</v>
          </cell>
          <cell r="X1032" t="str">
            <v>Federal Income Tax Payable</v>
          </cell>
        </row>
        <row r="1033">
          <cell r="A1033" t="str">
            <v>0801</v>
          </cell>
          <cell r="B1033" t="str">
            <v>Piedmont Intrastate Pipeline</v>
          </cell>
          <cell r="C1033" t="str">
            <v>S23604</v>
          </cell>
          <cell r="D1033" t="str">
            <v>Subs - Accrued Federal Taxes</v>
          </cell>
          <cell r="E1033">
            <v>-187261.35</v>
          </cell>
          <cell r="F1033">
            <v>-194065.95</v>
          </cell>
          <cell r="G1033">
            <v>-6804.6000000000058</v>
          </cell>
          <cell r="H1033" t="str">
            <v>Book</v>
          </cell>
          <cell r="I1033">
            <v>0</v>
          </cell>
          <cell r="J1033" t="str">
            <v>0801Federal Income Tax Payable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Q1033">
            <v>-187261.35</v>
          </cell>
          <cell r="R1033">
            <v>0</v>
          </cell>
          <cell r="T1033" t="str">
            <v>0801S23604</v>
          </cell>
          <cell r="U1033">
            <v>0</v>
          </cell>
          <cell r="W1033" t="str">
            <v>23604</v>
          </cell>
          <cell r="X1033" t="str">
            <v>Federal Income Tax Payable</v>
          </cell>
        </row>
        <row r="1034">
          <cell r="A1034" t="str">
            <v>0801</v>
          </cell>
          <cell r="B1034" t="str">
            <v>Piedmont Intrastate Pipeline</v>
          </cell>
          <cell r="C1034" t="str">
            <v>S23607</v>
          </cell>
          <cell r="D1034" t="str">
            <v>State Income Tax-Prior</v>
          </cell>
          <cell r="E1034">
            <v>126340.44</v>
          </cell>
          <cell r="F1034">
            <v>180583.63</v>
          </cell>
          <cell r="G1034">
            <v>54243.19</v>
          </cell>
          <cell r="H1034" t="str">
            <v>Book</v>
          </cell>
          <cell r="I1034">
            <v>0</v>
          </cell>
          <cell r="J1034" t="str">
            <v>0801State Income Tax Payable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Q1034">
            <v>126340.44</v>
          </cell>
          <cell r="R1034">
            <v>0</v>
          </cell>
          <cell r="T1034" t="str">
            <v>0801S23607</v>
          </cell>
          <cell r="U1034">
            <v>0</v>
          </cell>
          <cell r="W1034" t="str">
            <v>23607</v>
          </cell>
          <cell r="X1034" t="str">
            <v>State Income Tax Payable</v>
          </cell>
        </row>
        <row r="1035">
          <cell r="A1035" t="str">
            <v>0801</v>
          </cell>
          <cell r="B1035" t="str">
            <v>Piedmont Intrastate Pipeline</v>
          </cell>
          <cell r="C1035" t="str">
            <v>S23608</v>
          </cell>
          <cell r="D1035" t="str">
            <v>Subs - Accrued State Tax</v>
          </cell>
          <cell r="E1035">
            <v>54243.19</v>
          </cell>
          <cell r="F1035">
            <v>-41093.279999999999</v>
          </cell>
          <cell r="G1035">
            <v>-95336.47</v>
          </cell>
          <cell r="H1035" t="str">
            <v>Book</v>
          </cell>
          <cell r="I1035">
            <v>0</v>
          </cell>
          <cell r="J1035" t="str">
            <v>0801State Income Tax Payable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54243.19</v>
          </cell>
          <cell r="R1035">
            <v>0</v>
          </cell>
          <cell r="T1035" t="str">
            <v>0801S23608</v>
          </cell>
          <cell r="U1035">
            <v>0</v>
          </cell>
          <cell r="W1035" t="str">
            <v>23608</v>
          </cell>
          <cell r="X1035" t="str">
            <v>State Income Tax Payable</v>
          </cell>
        </row>
        <row r="1036">
          <cell r="A1036" t="str">
            <v>0801</v>
          </cell>
          <cell r="B1036" t="str">
            <v>Piedmont Intrastate Pipeline</v>
          </cell>
          <cell r="C1036" t="str">
            <v>S23609</v>
          </cell>
          <cell r="D1036" t="str">
            <v>Accrued State Income Tax-I/C</v>
          </cell>
          <cell r="E1036">
            <v>-161264.82</v>
          </cell>
          <cell r="F1036">
            <v>-164717.29999999999</v>
          </cell>
          <cell r="G1036">
            <v>-3452.4799999999814</v>
          </cell>
          <cell r="H1036" t="str">
            <v>Book</v>
          </cell>
          <cell r="I1036">
            <v>0</v>
          </cell>
          <cell r="J1036" t="str">
            <v>0801State Income Tax Payable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Q1036">
            <v>-161264.82</v>
          </cell>
          <cell r="R1036">
            <v>0</v>
          </cell>
          <cell r="T1036" t="str">
            <v>0801S23609</v>
          </cell>
          <cell r="U1036">
            <v>0</v>
          </cell>
          <cell r="W1036" t="str">
            <v>23609</v>
          </cell>
          <cell r="X1036" t="str">
            <v>State Income Tax Payable</v>
          </cell>
        </row>
        <row r="1037">
          <cell r="A1037" t="str">
            <v>0801</v>
          </cell>
          <cell r="B1037" t="str">
            <v>Piedmont Intrastate Pipeline</v>
          </cell>
          <cell r="C1037" t="str">
            <v>S23610</v>
          </cell>
          <cell r="D1037" t="str">
            <v>Accrued Federal Income Tax-I/C</v>
          </cell>
          <cell r="E1037">
            <v>-771406.84</v>
          </cell>
          <cell r="F1037">
            <v>-787711.11</v>
          </cell>
          <cell r="G1037">
            <v>-16304.270000000019</v>
          </cell>
          <cell r="H1037" t="str">
            <v>Book</v>
          </cell>
          <cell r="I1037">
            <v>0</v>
          </cell>
          <cell r="J1037" t="str">
            <v>0801Federal Income Tax Payable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Q1037">
            <v>-771406.84</v>
          </cell>
          <cell r="R1037">
            <v>0</v>
          </cell>
          <cell r="T1037" t="str">
            <v>0801S23610</v>
          </cell>
          <cell r="U1037">
            <v>0</v>
          </cell>
          <cell r="W1037" t="str">
            <v>23610</v>
          </cell>
          <cell r="X1037" t="str">
            <v>Federal Income Tax Payable</v>
          </cell>
        </row>
        <row r="1038">
          <cell r="A1038" t="str">
            <v>0801</v>
          </cell>
          <cell r="B1038" t="str">
            <v>Piedmont Intrastate Pipeline</v>
          </cell>
          <cell r="C1038" t="str">
            <v>S28210</v>
          </cell>
          <cell r="D1038" t="str">
            <v>Subs - Deferred Federal Tax</v>
          </cell>
          <cell r="E1038">
            <v>-3455575.49</v>
          </cell>
          <cell r="F1038">
            <v>-3388181.49</v>
          </cell>
          <cell r="G1038">
            <v>67394</v>
          </cell>
          <cell r="H1038" t="str">
            <v>No Basis</v>
          </cell>
          <cell r="I1038" t="str">
            <v>Deferred Tax</v>
          </cell>
          <cell r="J1038" t="str">
            <v>08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Q1038">
            <v>0</v>
          </cell>
          <cell r="R1038">
            <v>3455575.49</v>
          </cell>
          <cell r="T1038" t="str">
            <v>0801S28210</v>
          </cell>
          <cell r="U1038">
            <v>0</v>
          </cell>
          <cell r="W1038" t="str">
            <v>28210</v>
          </cell>
          <cell r="X1038">
            <v>0</v>
          </cell>
        </row>
        <row r="1039">
          <cell r="A1039" t="str">
            <v>0801</v>
          </cell>
          <cell r="B1039" t="str">
            <v>Piedmont Intrastate Pipeline</v>
          </cell>
          <cell r="C1039" t="str">
            <v>S28220</v>
          </cell>
          <cell r="D1039" t="str">
            <v>Subs - Deferred State Tax</v>
          </cell>
          <cell r="E1039">
            <v>-731443.77</v>
          </cell>
          <cell r="F1039">
            <v>-717173.77</v>
          </cell>
          <cell r="G1039">
            <v>14270</v>
          </cell>
          <cell r="H1039" t="str">
            <v>No Basis</v>
          </cell>
          <cell r="I1039" t="str">
            <v>Deferred Tax</v>
          </cell>
          <cell r="J1039" t="str">
            <v>0801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Q1039">
            <v>0</v>
          </cell>
          <cell r="R1039">
            <v>731443.77</v>
          </cell>
          <cell r="T1039" t="str">
            <v>0801S28220</v>
          </cell>
          <cell r="U1039">
            <v>0</v>
          </cell>
          <cell r="W1039" t="str">
            <v>28220</v>
          </cell>
          <cell r="X1039">
            <v>0</v>
          </cell>
        </row>
        <row r="1040">
          <cell r="A1040" t="str">
            <v>0801</v>
          </cell>
          <cell r="B1040" t="str">
            <v>Piedmont Intrastate Pipeline</v>
          </cell>
          <cell r="C1040" t="str">
            <v>S60000</v>
          </cell>
          <cell r="D1040" t="str">
            <v>Subs - Administrative Expenses</v>
          </cell>
          <cell r="E1040">
            <v>10993.73</v>
          </cell>
          <cell r="F1040">
            <v>3139.11</v>
          </cell>
          <cell r="G1040">
            <v>-7854.619999999999</v>
          </cell>
          <cell r="H1040" t="str">
            <v>Equity</v>
          </cell>
          <cell r="I1040">
            <v>0</v>
          </cell>
          <cell r="J1040" t="str">
            <v>0801</v>
          </cell>
          <cell r="K1040">
            <v>3139.11</v>
          </cell>
          <cell r="L1040">
            <v>0</v>
          </cell>
          <cell r="M1040">
            <v>3139.11</v>
          </cell>
          <cell r="N1040">
            <v>0</v>
          </cell>
          <cell r="O1040">
            <v>0</v>
          </cell>
          <cell r="Q1040">
            <v>10993.73</v>
          </cell>
          <cell r="R1040">
            <v>0</v>
          </cell>
          <cell r="T1040" t="str">
            <v>0801S60000</v>
          </cell>
          <cell r="U1040">
            <v>0</v>
          </cell>
          <cell r="W1040" t="str">
            <v>21600</v>
          </cell>
          <cell r="X1040" t="str">
            <v>Unapr Retained Earnings</v>
          </cell>
        </row>
        <row r="1041">
          <cell r="A1041" t="str">
            <v>0801</v>
          </cell>
          <cell r="B1041" t="str">
            <v>Piedmont Intrastate Pipeline</v>
          </cell>
          <cell r="C1041" t="str">
            <v>S68500</v>
          </cell>
          <cell r="D1041" t="str">
            <v>Subs - General Taxes</v>
          </cell>
          <cell r="E1041">
            <v>12977</v>
          </cell>
          <cell r="F1041">
            <v>0</v>
          </cell>
          <cell r="G1041">
            <v>-12977</v>
          </cell>
          <cell r="H1041" t="str">
            <v>Equity</v>
          </cell>
          <cell r="I1041">
            <v>0</v>
          </cell>
          <cell r="J1041" t="str">
            <v>080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12977</v>
          </cell>
          <cell r="R1041">
            <v>0</v>
          </cell>
          <cell r="T1041" t="str">
            <v>0801S68500</v>
          </cell>
          <cell r="U1041">
            <v>0</v>
          </cell>
          <cell r="W1041" t="str">
            <v>21600</v>
          </cell>
          <cell r="X1041" t="str">
            <v>Unapr Retained Earnings</v>
          </cell>
        </row>
        <row r="1042">
          <cell r="A1042" t="str">
            <v>0801</v>
          </cell>
          <cell r="B1042" t="str">
            <v>Piedmont Intrastate Pipeline</v>
          </cell>
          <cell r="C1042" t="str">
            <v>S69000</v>
          </cell>
          <cell r="D1042" t="str">
            <v>Subs - Miscellaneous Expense</v>
          </cell>
          <cell r="E1042">
            <v>50</v>
          </cell>
          <cell r="F1042">
            <v>0</v>
          </cell>
          <cell r="G1042">
            <v>-50</v>
          </cell>
          <cell r="H1042" t="str">
            <v>Equity</v>
          </cell>
          <cell r="I1042">
            <v>0</v>
          </cell>
          <cell r="J1042" t="str">
            <v>0801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Q1042">
            <v>50</v>
          </cell>
          <cell r="R1042">
            <v>0</v>
          </cell>
          <cell r="T1042" t="str">
            <v>0801S69000</v>
          </cell>
          <cell r="U1042">
            <v>0</v>
          </cell>
          <cell r="W1042" t="str">
            <v>21600</v>
          </cell>
          <cell r="X1042" t="str">
            <v>Unapr Retained Earnings</v>
          </cell>
        </row>
        <row r="1043">
          <cell r="A1043" t="str">
            <v>0801</v>
          </cell>
          <cell r="B1043" t="str">
            <v>Piedmont Intrastate Pipeline</v>
          </cell>
          <cell r="C1043" t="str">
            <v>S69500</v>
          </cell>
          <cell r="D1043" t="str">
            <v>Federal Income Tax-I/C</v>
          </cell>
          <cell r="E1043">
            <v>164972.56</v>
          </cell>
          <cell r="F1043">
            <v>16304.27</v>
          </cell>
          <cell r="G1043">
            <v>-148668.29</v>
          </cell>
          <cell r="H1043" t="str">
            <v>Equity</v>
          </cell>
          <cell r="I1043">
            <v>0</v>
          </cell>
          <cell r="J1043" t="str">
            <v>0801Income Tax - Federal</v>
          </cell>
          <cell r="K1043">
            <v>16304.27</v>
          </cell>
          <cell r="L1043">
            <v>16304.27</v>
          </cell>
          <cell r="M1043">
            <v>0</v>
          </cell>
          <cell r="N1043">
            <v>0</v>
          </cell>
          <cell r="O1043">
            <v>0</v>
          </cell>
          <cell r="Q1043">
            <v>164972.56</v>
          </cell>
          <cell r="R1043">
            <v>0</v>
          </cell>
          <cell r="T1043" t="str">
            <v>0801S69500</v>
          </cell>
          <cell r="U1043">
            <v>0</v>
          </cell>
          <cell r="W1043" t="str">
            <v>21600</v>
          </cell>
          <cell r="X1043" t="str">
            <v>Unapr Retained Earnings</v>
          </cell>
        </row>
        <row r="1044">
          <cell r="A1044" t="str">
            <v>0801</v>
          </cell>
          <cell r="B1044" t="str">
            <v>Piedmont Intrastate Pipeline</v>
          </cell>
          <cell r="C1044" t="str">
            <v>S69600</v>
          </cell>
          <cell r="D1044" t="str">
            <v>Subs - Federal Tax Expense</v>
          </cell>
          <cell r="E1044">
            <v>485308.69</v>
          </cell>
          <cell r="F1044">
            <v>126671.95</v>
          </cell>
          <cell r="G1044">
            <v>-358636.74</v>
          </cell>
          <cell r="H1044" t="str">
            <v>Equity</v>
          </cell>
          <cell r="I1044">
            <v>0</v>
          </cell>
          <cell r="J1044" t="str">
            <v>0801Income Tax - Federal</v>
          </cell>
          <cell r="K1044">
            <v>126671.95</v>
          </cell>
          <cell r="L1044">
            <v>126671.95</v>
          </cell>
          <cell r="M1044">
            <v>0</v>
          </cell>
          <cell r="N1044">
            <v>0</v>
          </cell>
          <cell r="O1044">
            <v>0</v>
          </cell>
          <cell r="Q1044">
            <v>485308.69</v>
          </cell>
          <cell r="R1044">
            <v>0</v>
          </cell>
          <cell r="T1044" t="str">
            <v>0801S69600</v>
          </cell>
          <cell r="U1044">
            <v>0</v>
          </cell>
          <cell r="W1044" t="str">
            <v>21600</v>
          </cell>
          <cell r="X1044" t="str">
            <v>Unapr Retained Earnings</v>
          </cell>
        </row>
        <row r="1045">
          <cell r="A1045" t="str">
            <v>0801</v>
          </cell>
          <cell r="B1045" t="str">
            <v>Piedmont Intrastate Pipeline</v>
          </cell>
          <cell r="C1045" t="str">
            <v>S69610</v>
          </cell>
          <cell r="D1045" t="str">
            <v>Subs - Federal Tax Exp - Other</v>
          </cell>
          <cell r="E1045">
            <v>11918.61</v>
          </cell>
          <cell r="F1045">
            <v>0</v>
          </cell>
          <cell r="G1045">
            <v>-11918.61</v>
          </cell>
          <cell r="H1045" t="str">
            <v>Equity</v>
          </cell>
          <cell r="I1045">
            <v>0</v>
          </cell>
          <cell r="J1045" t="str">
            <v>0801Income Tax - Federal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Q1045">
            <v>11918.61</v>
          </cell>
          <cell r="R1045">
            <v>0</v>
          </cell>
          <cell r="T1045" t="str">
            <v>0801S69610</v>
          </cell>
          <cell r="U1045">
            <v>0</v>
          </cell>
          <cell r="W1045" t="str">
            <v>21600</v>
          </cell>
          <cell r="X1045" t="str">
            <v>Unapr Retained Earnings</v>
          </cell>
        </row>
        <row r="1046">
          <cell r="A1046" t="str">
            <v>0801</v>
          </cell>
          <cell r="B1046" t="str">
            <v>Piedmont Intrastate Pipeline</v>
          </cell>
          <cell r="C1046" t="str">
            <v>S69700</v>
          </cell>
          <cell r="D1046" t="str">
            <v>Subs - State Tax Expense</v>
          </cell>
          <cell r="E1046">
            <v>102765.99</v>
          </cell>
          <cell r="F1046">
            <v>26823.279999999999</v>
          </cell>
          <cell r="G1046">
            <v>-75942.710000000006</v>
          </cell>
          <cell r="H1046" t="str">
            <v>Equity</v>
          </cell>
          <cell r="I1046">
            <v>0</v>
          </cell>
          <cell r="J1046" t="str">
            <v>0801Income Tax - State</v>
          </cell>
          <cell r="K1046">
            <v>26823.279999999999</v>
          </cell>
          <cell r="L1046">
            <v>26823.279999999999</v>
          </cell>
          <cell r="M1046">
            <v>0</v>
          </cell>
          <cell r="N1046">
            <v>0</v>
          </cell>
          <cell r="O1046">
            <v>0</v>
          </cell>
          <cell r="Q1046">
            <v>102765.99</v>
          </cell>
          <cell r="R1046">
            <v>0</v>
          </cell>
          <cell r="T1046" t="str">
            <v>0801S69700</v>
          </cell>
          <cell r="U1046">
            <v>0</v>
          </cell>
          <cell r="W1046" t="str">
            <v>21600</v>
          </cell>
          <cell r="X1046" t="str">
            <v>Unapr Retained Earnings</v>
          </cell>
        </row>
        <row r="1047">
          <cell r="A1047" t="str">
            <v>0801</v>
          </cell>
          <cell r="B1047" t="str">
            <v>Piedmont Intrastate Pipeline</v>
          </cell>
          <cell r="C1047" t="str">
            <v>S69710</v>
          </cell>
          <cell r="D1047" t="str">
            <v>Subs - State Tax Exp - Other</v>
          </cell>
          <cell r="E1047">
            <v>-12118.59</v>
          </cell>
          <cell r="F1047">
            <v>0</v>
          </cell>
          <cell r="G1047">
            <v>12118.59</v>
          </cell>
          <cell r="H1047" t="str">
            <v>Equity</v>
          </cell>
          <cell r="I1047">
            <v>0</v>
          </cell>
          <cell r="J1047" t="str">
            <v>0801Income Tax - State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Q1047">
            <v>-12118.59</v>
          </cell>
          <cell r="R1047">
            <v>0</v>
          </cell>
          <cell r="T1047" t="str">
            <v>0801S69710</v>
          </cell>
          <cell r="U1047">
            <v>0</v>
          </cell>
          <cell r="W1047" t="str">
            <v>21600</v>
          </cell>
          <cell r="X1047" t="str">
            <v>Unapr Retained Earnings</v>
          </cell>
        </row>
        <row r="1048">
          <cell r="A1048" t="str">
            <v>0801</v>
          </cell>
          <cell r="B1048" t="str">
            <v>Piedmont Intrastate Pipeline</v>
          </cell>
          <cell r="C1048" t="str">
            <v>S69800</v>
          </cell>
          <cell r="D1048" t="str">
            <v>State Income Tax-I/C</v>
          </cell>
          <cell r="E1048">
            <v>34933.58</v>
          </cell>
          <cell r="F1048">
            <v>3452.48</v>
          </cell>
          <cell r="G1048">
            <v>-31481.100000000002</v>
          </cell>
          <cell r="H1048" t="str">
            <v>Equity</v>
          </cell>
          <cell r="I1048">
            <v>0</v>
          </cell>
          <cell r="J1048" t="str">
            <v>0801Income Tax - State</v>
          </cell>
          <cell r="K1048">
            <v>3452.48</v>
          </cell>
          <cell r="L1048">
            <v>3452.48</v>
          </cell>
          <cell r="M1048">
            <v>0</v>
          </cell>
          <cell r="N1048">
            <v>0</v>
          </cell>
          <cell r="O1048">
            <v>0</v>
          </cell>
          <cell r="Q1048">
            <v>34933.58</v>
          </cell>
          <cell r="R1048">
            <v>0</v>
          </cell>
          <cell r="T1048" t="str">
            <v>0801S69800</v>
          </cell>
          <cell r="U1048">
            <v>0</v>
          </cell>
          <cell r="W1048" t="str">
            <v>21600</v>
          </cell>
          <cell r="X1048" t="str">
            <v>Unapr Retained Earnings</v>
          </cell>
        </row>
        <row r="1049">
          <cell r="A1049" t="str">
            <v>0801</v>
          </cell>
          <cell r="B1049" t="str">
            <v>Piedmont Intrastate Pipeline</v>
          </cell>
          <cell r="C1049" t="str">
            <v>S72060</v>
          </cell>
          <cell r="D1049" t="str">
            <v>Interest Income - Pied Intrast</v>
          </cell>
          <cell r="E1049">
            <v>-506283.75</v>
          </cell>
          <cell r="F1049">
            <v>-50036.09</v>
          </cell>
          <cell r="G1049">
            <v>456247.66000000003</v>
          </cell>
          <cell r="H1049" t="str">
            <v>Equity</v>
          </cell>
          <cell r="I1049">
            <v>0</v>
          </cell>
          <cell r="J1049" t="str">
            <v>0801</v>
          </cell>
          <cell r="K1049">
            <v>-50036.09</v>
          </cell>
          <cell r="L1049">
            <v>0</v>
          </cell>
          <cell r="M1049">
            <v>-50036.09</v>
          </cell>
          <cell r="N1049">
            <v>0</v>
          </cell>
          <cell r="O1049">
            <v>0</v>
          </cell>
          <cell r="Q1049">
            <v>-506283.75</v>
          </cell>
          <cell r="R1049">
            <v>0</v>
          </cell>
          <cell r="T1049" t="str">
            <v>0801S72060</v>
          </cell>
          <cell r="U1049">
            <v>0</v>
          </cell>
          <cell r="W1049" t="str">
            <v>21600</v>
          </cell>
          <cell r="X1049" t="str">
            <v>Unapr Retained Earnings</v>
          </cell>
        </row>
        <row r="1050">
          <cell r="A1050" t="str">
            <v>0801</v>
          </cell>
          <cell r="B1050" t="str">
            <v>Piedmont Intrastate Pipeline</v>
          </cell>
          <cell r="C1050" t="str">
            <v>S73000</v>
          </cell>
          <cell r="D1050" t="str">
            <v>Subs - Other Income</v>
          </cell>
          <cell r="E1050">
            <v>-1513249.92</v>
          </cell>
          <cell r="F1050">
            <v>-391882.23999999999</v>
          </cell>
          <cell r="G1050">
            <v>1121367.68</v>
          </cell>
          <cell r="H1050" t="str">
            <v>Equity</v>
          </cell>
          <cell r="I1050">
            <v>0</v>
          </cell>
          <cell r="J1050" t="str">
            <v>0801Temporary</v>
          </cell>
          <cell r="K1050">
            <v>-391882.23999999999</v>
          </cell>
          <cell r="L1050">
            <v>0</v>
          </cell>
          <cell r="M1050">
            <v>-391882.23999999999</v>
          </cell>
          <cell r="N1050">
            <v>0</v>
          </cell>
          <cell r="O1050">
            <v>0</v>
          </cell>
          <cell r="Q1050">
            <v>-1513249.92</v>
          </cell>
          <cell r="R1050">
            <v>0</v>
          </cell>
          <cell r="T1050" t="str">
            <v>0801S73000</v>
          </cell>
          <cell r="U1050">
            <v>0</v>
          </cell>
          <cell r="W1050" t="str">
            <v>21600</v>
          </cell>
          <cell r="X1050" t="str">
            <v>Unapr Retained Earnings</v>
          </cell>
        </row>
        <row r="1051">
          <cell r="A1051" t="str">
            <v>0801</v>
          </cell>
          <cell r="B1051" t="str">
            <v>Piedmont Intrastate Pipeline</v>
          </cell>
          <cell r="D1051" t="str">
            <v>All Accounts</v>
          </cell>
          <cell r="E1051">
            <v>1.1641532182693481E-9</v>
          </cell>
          <cell r="F1051">
            <v>-4.0163286030292511E-9</v>
          </cell>
          <cell r="G1051">
            <v>-5.1804818212985992E-9</v>
          </cell>
          <cell r="H1051">
            <v>0</v>
          </cell>
          <cell r="I1051">
            <v>0</v>
          </cell>
          <cell r="J1051" t="str">
            <v>0801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Q1051">
            <v>1.1641532182693481E-9</v>
          </cell>
          <cell r="R1051">
            <v>0</v>
          </cell>
          <cell r="T1051" t="str">
            <v>0801</v>
          </cell>
          <cell r="U1051">
            <v>0</v>
          </cell>
          <cell r="W1051" t="e">
            <v>#N/A</v>
          </cell>
          <cell r="X1051" t="e">
            <v>#N/A</v>
          </cell>
        </row>
        <row r="1052">
          <cell r="H1052">
            <v>0</v>
          </cell>
          <cell r="I1052">
            <v>0</v>
          </cell>
          <cell r="J1052" t="str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Q1052">
            <v>0</v>
          </cell>
          <cell r="R1052">
            <v>0</v>
          </cell>
          <cell r="T1052">
            <v>0</v>
          </cell>
          <cell r="U1052">
            <v>0</v>
          </cell>
          <cell r="W1052" t="e">
            <v>#N/A</v>
          </cell>
          <cell r="X1052" t="e">
            <v>#N/A</v>
          </cell>
        </row>
        <row r="1053">
          <cell r="A1053" t="str">
            <v>0901</v>
          </cell>
          <cell r="B1053" t="str">
            <v>Piedmont Energy Partners</v>
          </cell>
          <cell r="C1053" t="str">
            <v>S12100</v>
          </cell>
          <cell r="D1053" t="str">
            <v>Subs - Property - Buildings</v>
          </cell>
          <cell r="E1053">
            <v>490028.03</v>
          </cell>
          <cell r="F1053">
            <v>490028.03</v>
          </cell>
          <cell r="G1053">
            <v>0</v>
          </cell>
          <cell r="H1053" t="str">
            <v>Tax Basis</v>
          </cell>
          <cell r="I1053" t="str">
            <v>Subsidiary</v>
          </cell>
          <cell r="J1053" t="str">
            <v>090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Q1053" t="str">
            <v>Enter Tax Basis</v>
          </cell>
          <cell r="R1053" t="e">
            <v>#VALUE!</v>
          </cell>
          <cell r="T1053" t="str">
            <v>0901S12100</v>
          </cell>
          <cell r="U1053">
            <v>0</v>
          </cell>
          <cell r="W1053">
            <v>10100</v>
          </cell>
          <cell r="X1053">
            <v>0</v>
          </cell>
        </row>
        <row r="1054">
          <cell r="A1054" t="str">
            <v>0901</v>
          </cell>
          <cell r="B1054" t="str">
            <v>Piedmont Energy Partners</v>
          </cell>
          <cell r="C1054" t="str">
            <v>S12110</v>
          </cell>
          <cell r="D1054" t="str">
            <v>Subs - Property - Furnishings</v>
          </cell>
          <cell r="E1054">
            <v>58094.82</v>
          </cell>
          <cell r="F1054">
            <v>58094.82</v>
          </cell>
          <cell r="G1054">
            <v>0</v>
          </cell>
          <cell r="H1054" t="str">
            <v>Tax Basis</v>
          </cell>
          <cell r="I1054" t="str">
            <v>Subsidiary</v>
          </cell>
          <cell r="J1054" t="str">
            <v>090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Q1054" t="str">
            <v>Enter Tax Basis</v>
          </cell>
          <cell r="R1054" t="e">
            <v>#VALUE!</v>
          </cell>
          <cell r="T1054" t="str">
            <v>0901S12110</v>
          </cell>
          <cell r="U1054">
            <v>0</v>
          </cell>
          <cell r="W1054">
            <v>10100</v>
          </cell>
          <cell r="X1054">
            <v>0</v>
          </cell>
        </row>
        <row r="1055">
          <cell r="A1055" t="str">
            <v>0901</v>
          </cell>
          <cell r="B1055" t="str">
            <v>Piedmont Energy Partners</v>
          </cell>
          <cell r="C1055" t="str">
            <v>S12200</v>
          </cell>
          <cell r="D1055" t="str">
            <v>Subs - Accum Depr - Buildings</v>
          </cell>
          <cell r="E1055">
            <v>-38608.18</v>
          </cell>
          <cell r="F1055">
            <v>-43062.97</v>
          </cell>
          <cell r="G1055">
            <v>-4454.7900000000009</v>
          </cell>
          <cell r="H1055" t="str">
            <v>Tax Basis</v>
          </cell>
          <cell r="I1055" t="str">
            <v>Subsidiary</v>
          </cell>
          <cell r="J1055" t="str">
            <v>090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Q1055" t="str">
            <v>Enter Tax Basis</v>
          </cell>
          <cell r="R1055" t="e">
            <v>#VALUE!</v>
          </cell>
          <cell r="T1055" t="str">
            <v>0901S12200</v>
          </cell>
          <cell r="U1055">
            <v>0</v>
          </cell>
          <cell r="W1055">
            <v>10800</v>
          </cell>
          <cell r="X1055">
            <v>0</v>
          </cell>
        </row>
        <row r="1056">
          <cell r="A1056" t="str">
            <v>0901</v>
          </cell>
          <cell r="B1056" t="str">
            <v>Piedmont Energy Partners</v>
          </cell>
          <cell r="C1056" t="str">
            <v>S12210</v>
          </cell>
          <cell r="D1056" t="str">
            <v>Subs-Accum Depr - Furnishings</v>
          </cell>
          <cell r="E1056">
            <v>-24206.25</v>
          </cell>
          <cell r="F1056">
            <v>-27111</v>
          </cell>
          <cell r="G1056">
            <v>-2904.75</v>
          </cell>
          <cell r="H1056" t="str">
            <v>Tax Basis</v>
          </cell>
          <cell r="I1056" t="str">
            <v>Subsidiary</v>
          </cell>
          <cell r="J1056" t="str">
            <v>09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Q1056" t="str">
            <v>Enter Tax Basis</v>
          </cell>
          <cell r="R1056" t="e">
            <v>#VALUE!</v>
          </cell>
          <cell r="T1056" t="str">
            <v>0901S12210</v>
          </cell>
          <cell r="U1056">
            <v>0</v>
          </cell>
          <cell r="W1056">
            <v>10800</v>
          </cell>
          <cell r="X1056">
            <v>0</v>
          </cell>
        </row>
        <row r="1057">
          <cell r="A1057" t="str">
            <v>0901</v>
          </cell>
          <cell r="B1057" t="str">
            <v>Piedmont Energy Partners</v>
          </cell>
          <cell r="C1057" t="str">
            <v>S12400</v>
          </cell>
          <cell r="D1057" t="str">
            <v>Subs - Investment</v>
          </cell>
          <cell r="E1057">
            <v>1234100</v>
          </cell>
          <cell r="F1057">
            <v>1234100</v>
          </cell>
          <cell r="G1057">
            <v>0</v>
          </cell>
          <cell r="H1057" t="str">
            <v>Book</v>
          </cell>
          <cell r="I1057" t="str">
            <v>Subsidiary</v>
          </cell>
          <cell r="J1057" t="str">
            <v>0901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Q1057">
            <v>1234100</v>
          </cell>
          <cell r="R1057">
            <v>0</v>
          </cell>
          <cell r="T1057" t="str">
            <v>0901S12400</v>
          </cell>
          <cell r="U1057">
            <v>0</v>
          </cell>
          <cell r="W1057" t="str">
            <v>12400</v>
          </cell>
          <cell r="X1057">
            <v>0</v>
          </cell>
        </row>
        <row r="1058">
          <cell r="A1058" t="str">
            <v>0901</v>
          </cell>
          <cell r="B1058" t="str">
            <v>Piedmont Energy Partners</v>
          </cell>
          <cell r="C1058" t="str">
            <v>S12430</v>
          </cell>
          <cell r="D1058" t="str">
            <v>Subs - Invest. in Pied Propane</v>
          </cell>
          <cell r="E1058">
            <v>28959388.789999999</v>
          </cell>
          <cell r="F1058">
            <v>28959388.789999999</v>
          </cell>
          <cell r="G1058">
            <v>0</v>
          </cell>
          <cell r="H1058" t="str">
            <v>Book</v>
          </cell>
          <cell r="I1058" t="str">
            <v>Subsidiary</v>
          </cell>
          <cell r="J1058" t="str">
            <v>09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Q1058">
            <v>28959388.789999999</v>
          </cell>
          <cell r="R1058">
            <v>0</v>
          </cell>
          <cell r="T1058" t="str">
            <v>0901S12430</v>
          </cell>
          <cell r="U1058">
            <v>0</v>
          </cell>
          <cell r="W1058" t="str">
            <v>12430</v>
          </cell>
          <cell r="X1058">
            <v>0</v>
          </cell>
        </row>
        <row r="1059">
          <cell r="A1059" t="str">
            <v>0901</v>
          </cell>
          <cell r="B1059" t="str">
            <v>Piedmont Energy Partners</v>
          </cell>
          <cell r="C1059" t="str">
            <v>S12440</v>
          </cell>
          <cell r="D1059" t="str">
            <v>Invest - Piedmont Energy Comp</v>
          </cell>
          <cell r="E1059">
            <v>51586610.740000002</v>
          </cell>
          <cell r="F1059">
            <v>51586610.740000002</v>
          </cell>
          <cell r="G1059">
            <v>0</v>
          </cell>
          <cell r="H1059" t="str">
            <v>Book</v>
          </cell>
          <cell r="I1059" t="str">
            <v>Subsidiary</v>
          </cell>
          <cell r="J1059" t="str">
            <v>090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Q1059">
            <v>51586610.740000002</v>
          </cell>
          <cell r="R1059">
            <v>0</v>
          </cell>
          <cell r="T1059" t="str">
            <v>0901S12440</v>
          </cell>
          <cell r="U1059">
            <v>0</v>
          </cell>
          <cell r="W1059" t="str">
            <v>12440</v>
          </cell>
          <cell r="X1059">
            <v>0</v>
          </cell>
        </row>
        <row r="1060">
          <cell r="A1060" t="str">
            <v>0901</v>
          </cell>
          <cell r="B1060" t="str">
            <v>Piedmont Energy Partners</v>
          </cell>
          <cell r="C1060" t="str">
            <v>S12450</v>
          </cell>
          <cell r="D1060" t="str">
            <v>Invest - Piedmont Interstate</v>
          </cell>
          <cell r="E1060">
            <v>20834479.120000001</v>
          </cell>
          <cell r="F1060">
            <v>20834479.120000001</v>
          </cell>
          <cell r="G1060">
            <v>0</v>
          </cell>
          <cell r="H1060" t="str">
            <v>Book</v>
          </cell>
          <cell r="I1060" t="str">
            <v>Subsidiary</v>
          </cell>
          <cell r="J1060" t="str">
            <v>0901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Q1060">
            <v>20834479.120000001</v>
          </cell>
          <cell r="R1060">
            <v>0</v>
          </cell>
          <cell r="T1060" t="str">
            <v>0901S12450</v>
          </cell>
          <cell r="U1060">
            <v>0</v>
          </cell>
          <cell r="W1060" t="str">
            <v>12450</v>
          </cell>
          <cell r="X1060">
            <v>0</v>
          </cell>
        </row>
        <row r="1061">
          <cell r="A1061" t="str">
            <v>0901</v>
          </cell>
          <cell r="B1061" t="str">
            <v>Piedmont Energy Partners</v>
          </cell>
          <cell r="C1061" t="str">
            <v>S12460</v>
          </cell>
          <cell r="D1061" t="str">
            <v>Invest - Piedmont Intrastate</v>
          </cell>
          <cell r="E1061">
            <v>10759800</v>
          </cell>
          <cell r="F1061">
            <v>10759800</v>
          </cell>
          <cell r="G1061">
            <v>0</v>
          </cell>
          <cell r="H1061" t="str">
            <v>Book</v>
          </cell>
          <cell r="I1061" t="str">
            <v>Subsidiary</v>
          </cell>
          <cell r="J1061" t="str">
            <v>0901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Q1061">
            <v>10759800</v>
          </cell>
          <cell r="R1061">
            <v>0</v>
          </cell>
          <cell r="T1061" t="str">
            <v>0901S12460</v>
          </cell>
          <cell r="U1061">
            <v>0</v>
          </cell>
          <cell r="W1061" t="str">
            <v>12460</v>
          </cell>
          <cell r="X1061">
            <v>0</v>
          </cell>
        </row>
        <row r="1062">
          <cell r="A1062" t="str">
            <v>0901</v>
          </cell>
          <cell r="B1062" t="str">
            <v>Piedmont Energy Partners</v>
          </cell>
          <cell r="C1062" t="str">
            <v>S20100</v>
          </cell>
          <cell r="D1062" t="str">
            <v>Subs - Common Stock</v>
          </cell>
          <cell r="E1062">
            <v>-100</v>
          </cell>
          <cell r="F1062">
            <v>-100</v>
          </cell>
          <cell r="G1062">
            <v>0</v>
          </cell>
          <cell r="H1062" t="str">
            <v>Book</v>
          </cell>
          <cell r="I1062" t="str">
            <v>Subsidiary</v>
          </cell>
          <cell r="J1062" t="str">
            <v>09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Q1062">
            <v>-100</v>
          </cell>
          <cell r="R1062">
            <v>0</v>
          </cell>
          <cell r="T1062" t="str">
            <v>0901S20100</v>
          </cell>
          <cell r="U1062">
            <v>0</v>
          </cell>
          <cell r="W1062" t="str">
            <v>20100</v>
          </cell>
          <cell r="X1062">
            <v>0</v>
          </cell>
        </row>
        <row r="1063">
          <cell r="A1063" t="str">
            <v>0901</v>
          </cell>
          <cell r="B1063" t="str">
            <v>Piedmont Energy Partners</v>
          </cell>
          <cell r="C1063" t="str">
            <v>S21500</v>
          </cell>
          <cell r="D1063" t="str">
            <v>Subs-Ret Earnings Post FY1999</v>
          </cell>
          <cell r="E1063">
            <v>59149.02</v>
          </cell>
          <cell r="F1063">
            <v>177842.33</v>
          </cell>
          <cell r="G1063">
            <v>118693.31</v>
          </cell>
          <cell r="H1063" t="str">
            <v>Book</v>
          </cell>
          <cell r="I1063" t="str">
            <v>Subsidiary</v>
          </cell>
          <cell r="J1063" t="str">
            <v>090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Q1063">
            <v>59149.02</v>
          </cell>
          <cell r="R1063">
            <v>0</v>
          </cell>
          <cell r="T1063" t="str">
            <v>0901S21500</v>
          </cell>
          <cell r="U1063">
            <v>0</v>
          </cell>
          <cell r="W1063" t="str">
            <v>21500</v>
          </cell>
          <cell r="X1063">
            <v>0</v>
          </cell>
        </row>
        <row r="1064">
          <cell r="A1064" t="str">
            <v>0901</v>
          </cell>
          <cell r="B1064" t="str">
            <v>Piedmont Energy Partners</v>
          </cell>
          <cell r="C1064" t="str">
            <v>S21610</v>
          </cell>
          <cell r="D1064" t="str">
            <v>Ret Earnings - Liquidated Subs</v>
          </cell>
          <cell r="E1064">
            <v>307769.26</v>
          </cell>
          <cell r="F1064">
            <v>307769.26</v>
          </cell>
          <cell r="G1064">
            <v>0</v>
          </cell>
          <cell r="H1064" t="str">
            <v>Book</v>
          </cell>
          <cell r="I1064" t="str">
            <v>Subsidiary</v>
          </cell>
          <cell r="J1064" t="str">
            <v>0901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Q1064">
            <v>307769.26</v>
          </cell>
          <cell r="R1064">
            <v>0</v>
          </cell>
          <cell r="T1064" t="str">
            <v>0901S21610</v>
          </cell>
          <cell r="U1064">
            <v>0</v>
          </cell>
          <cell r="W1064" t="str">
            <v>21610</v>
          </cell>
          <cell r="X1064">
            <v>0</v>
          </cell>
        </row>
        <row r="1065">
          <cell r="A1065" t="str">
            <v>0901</v>
          </cell>
          <cell r="B1065" t="str">
            <v>Piedmont Energy Partners</v>
          </cell>
          <cell r="C1065" t="str">
            <v>S22230</v>
          </cell>
          <cell r="D1065" t="str">
            <v>Interco - Piedmont Propane</v>
          </cell>
          <cell r="E1065">
            <v>1467158.32</v>
          </cell>
          <cell r="F1065">
            <v>1467158.32</v>
          </cell>
          <cell r="G1065">
            <v>0</v>
          </cell>
          <cell r="H1065" t="str">
            <v>Book</v>
          </cell>
          <cell r="I1065" t="str">
            <v>Subsidiary</v>
          </cell>
          <cell r="J1065" t="str">
            <v>090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Q1065">
            <v>1467158.32</v>
          </cell>
          <cell r="R1065">
            <v>0</v>
          </cell>
          <cell r="T1065" t="str">
            <v>0901S22230</v>
          </cell>
          <cell r="U1065">
            <v>0</v>
          </cell>
          <cell r="W1065" t="str">
            <v>22230</v>
          </cell>
          <cell r="X1065">
            <v>0</v>
          </cell>
        </row>
        <row r="1066">
          <cell r="A1066" t="str">
            <v>0901</v>
          </cell>
          <cell r="B1066" t="str">
            <v>Piedmont Energy Partners</v>
          </cell>
          <cell r="C1066" t="str">
            <v>S22240</v>
          </cell>
          <cell r="D1066" t="str">
            <v>Interco - Piedmont Energy Comp</v>
          </cell>
          <cell r="E1066">
            <v>-1337624.52</v>
          </cell>
          <cell r="F1066">
            <v>-1337624.52</v>
          </cell>
          <cell r="G1066">
            <v>0</v>
          </cell>
          <cell r="H1066" t="str">
            <v>Book</v>
          </cell>
          <cell r="I1066" t="str">
            <v>Subsidiary</v>
          </cell>
          <cell r="J1066" t="str">
            <v>090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Q1066">
            <v>-1337624.52</v>
          </cell>
          <cell r="R1066">
            <v>0</v>
          </cell>
          <cell r="T1066" t="str">
            <v>0901S22240</v>
          </cell>
          <cell r="U1066">
            <v>0</v>
          </cell>
          <cell r="W1066" t="str">
            <v>22240</v>
          </cell>
          <cell r="X1066">
            <v>0</v>
          </cell>
        </row>
        <row r="1067">
          <cell r="A1067" t="str">
            <v>0901</v>
          </cell>
          <cell r="B1067" t="str">
            <v>Piedmont Energy Partners</v>
          </cell>
          <cell r="C1067" t="str">
            <v>S22250</v>
          </cell>
          <cell r="D1067" t="str">
            <v>Interco - Piedmont Interstate</v>
          </cell>
          <cell r="E1067">
            <v>4095548.35</v>
          </cell>
          <cell r="F1067">
            <v>4095548.35</v>
          </cell>
          <cell r="G1067">
            <v>0</v>
          </cell>
          <cell r="H1067" t="str">
            <v>Book</v>
          </cell>
          <cell r="I1067" t="str">
            <v>Subsidiary</v>
          </cell>
          <cell r="J1067" t="str">
            <v>0901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Q1067">
            <v>4095548.35</v>
          </cell>
          <cell r="R1067">
            <v>0</v>
          </cell>
          <cell r="T1067" t="str">
            <v>0901S22250</v>
          </cell>
          <cell r="U1067">
            <v>0</v>
          </cell>
          <cell r="W1067" t="str">
            <v>22250</v>
          </cell>
          <cell r="X1067">
            <v>0</v>
          </cell>
        </row>
        <row r="1068">
          <cell r="A1068" t="str">
            <v>0901</v>
          </cell>
          <cell r="B1068" t="str">
            <v>Piedmont Energy Partners</v>
          </cell>
          <cell r="C1068" t="str">
            <v>S22260</v>
          </cell>
          <cell r="D1068" t="str">
            <v>Interco - Piedmont Intrastate</v>
          </cell>
          <cell r="E1068">
            <v>264261.78000000003</v>
          </cell>
          <cell r="F1068">
            <v>264261.78000000003</v>
          </cell>
          <cell r="G1068">
            <v>0</v>
          </cell>
          <cell r="H1068" t="str">
            <v>Book</v>
          </cell>
          <cell r="I1068" t="str">
            <v>Subsidiary</v>
          </cell>
          <cell r="J1068" t="str">
            <v>0901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Q1068">
            <v>264261.78000000003</v>
          </cell>
          <cell r="R1068">
            <v>0</v>
          </cell>
          <cell r="T1068" t="str">
            <v>0901S22260</v>
          </cell>
          <cell r="U1068">
            <v>0</v>
          </cell>
          <cell r="W1068" t="str">
            <v>22260</v>
          </cell>
          <cell r="X1068">
            <v>0</v>
          </cell>
        </row>
        <row r="1069">
          <cell r="A1069" t="str">
            <v>0901</v>
          </cell>
          <cell r="B1069" t="str">
            <v>Piedmont Energy Partners</v>
          </cell>
          <cell r="C1069" t="str">
            <v>S23200</v>
          </cell>
          <cell r="D1069" t="str">
            <v>Subs - Intercompany Payable</v>
          </cell>
          <cell r="E1069">
            <v>-117661960.83</v>
          </cell>
          <cell r="F1069">
            <v>-117676195.12</v>
          </cell>
          <cell r="G1069">
            <v>-14234.290000006557</v>
          </cell>
          <cell r="H1069" t="str">
            <v>Book</v>
          </cell>
          <cell r="I1069" t="str">
            <v>Subsidiary</v>
          </cell>
          <cell r="J1069" t="str">
            <v>090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Q1069">
            <v>-117661960.83</v>
          </cell>
          <cell r="R1069">
            <v>0</v>
          </cell>
          <cell r="T1069" t="str">
            <v>0901S23200</v>
          </cell>
          <cell r="U1069">
            <v>0</v>
          </cell>
          <cell r="W1069" t="str">
            <v>23200</v>
          </cell>
          <cell r="X1069">
            <v>0</v>
          </cell>
        </row>
        <row r="1070">
          <cell r="A1070" t="str">
            <v>0901</v>
          </cell>
          <cell r="B1070" t="str">
            <v>Piedmont Energy Partners</v>
          </cell>
          <cell r="C1070" t="str">
            <v>S23260</v>
          </cell>
          <cell r="D1070" t="str">
            <v>Guaranty Liability</v>
          </cell>
          <cell r="E1070">
            <v>-1234100</v>
          </cell>
          <cell r="F1070">
            <v>-1234100</v>
          </cell>
          <cell r="G1070">
            <v>0</v>
          </cell>
          <cell r="H1070">
            <v>0</v>
          </cell>
          <cell r="I1070">
            <v>0</v>
          </cell>
          <cell r="J1070" t="str">
            <v>090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Q1070">
            <v>-1234100</v>
          </cell>
          <cell r="R1070">
            <v>0</v>
          </cell>
          <cell r="T1070" t="str">
            <v>0901S23260</v>
          </cell>
          <cell r="U1070">
            <v>0</v>
          </cell>
          <cell r="W1070" t="str">
            <v>23260</v>
          </cell>
          <cell r="X1070">
            <v>0</v>
          </cell>
        </row>
        <row r="1071">
          <cell r="A1071" t="str">
            <v>0901</v>
          </cell>
          <cell r="B1071" t="str">
            <v>Piedmont Energy Partners</v>
          </cell>
          <cell r="C1071" t="str">
            <v>S23603</v>
          </cell>
          <cell r="D1071" t="str">
            <v>Federal Income Tax-Prior</v>
          </cell>
          <cell r="E1071">
            <v>47926.8</v>
          </cell>
          <cell r="F1071">
            <v>44586</v>
          </cell>
          <cell r="G1071">
            <v>-3340.8000000000029</v>
          </cell>
          <cell r="H1071" t="str">
            <v>Book</v>
          </cell>
          <cell r="I1071">
            <v>0</v>
          </cell>
          <cell r="J1071" t="str">
            <v>0901Federal Income Tax Payable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47926.8</v>
          </cell>
          <cell r="R1071">
            <v>0</v>
          </cell>
          <cell r="T1071" t="str">
            <v>0901S23603</v>
          </cell>
          <cell r="U1071">
            <v>0</v>
          </cell>
          <cell r="W1071" t="str">
            <v>23603</v>
          </cell>
          <cell r="X1071" t="str">
            <v>Federal Income Tax Payable</v>
          </cell>
        </row>
        <row r="1072">
          <cell r="A1072" t="str">
            <v>0901</v>
          </cell>
          <cell r="B1072" t="str">
            <v>Piedmont Energy Partners</v>
          </cell>
          <cell r="C1072" t="str">
            <v>S23604</v>
          </cell>
          <cell r="D1072" t="str">
            <v>Subs - Accrued Federal Taxes</v>
          </cell>
          <cell r="E1072">
            <v>-3340.8</v>
          </cell>
          <cell r="F1072">
            <v>7126.35</v>
          </cell>
          <cell r="G1072">
            <v>10467.150000000001</v>
          </cell>
          <cell r="H1072" t="str">
            <v>Book</v>
          </cell>
          <cell r="I1072">
            <v>0</v>
          </cell>
          <cell r="J1072" t="str">
            <v>0901Federal Income Tax Payable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Q1072">
            <v>-3340.8</v>
          </cell>
          <cell r="R1072">
            <v>0</v>
          </cell>
          <cell r="T1072" t="str">
            <v>0901S23604</v>
          </cell>
          <cell r="U1072">
            <v>0</v>
          </cell>
          <cell r="W1072" t="str">
            <v>23604</v>
          </cell>
          <cell r="X1072" t="str">
            <v>Federal Income Tax Payable</v>
          </cell>
        </row>
        <row r="1073">
          <cell r="A1073" t="str">
            <v>0901</v>
          </cell>
          <cell r="B1073" t="str">
            <v>Piedmont Energy Partners</v>
          </cell>
          <cell r="C1073" t="str">
            <v>S23607</v>
          </cell>
          <cell r="D1073" t="str">
            <v>State Income Tax-Prior</v>
          </cell>
          <cell r="E1073">
            <v>39461.050000000003</v>
          </cell>
          <cell r="F1073">
            <v>0</v>
          </cell>
          <cell r="G1073">
            <v>-39461.050000000003</v>
          </cell>
          <cell r="H1073" t="str">
            <v>Book</v>
          </cell>
          <cell r="I1073">
            <v>0</v>
          </cell>
          <cell r="J1073" t="str">
            <v>0901State Income Tax Payable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Q1073">
            <v>39461.050000000003</v>
          </cell>
          <cell r="R1073">
            <v>0</v>
          </cell>
          <cell r="T1073" t="str">
            <v>0901S23607</v>
          </cell>
          <cell r="U1073">
            <v>0</v>
          </cell>
          <cell r="W1073" t="str">
            <v>23607</v>
          </cell>
          <cell r="X1073" t="str">
            <v>State Income Tax Payable</v>
          </cell>
        </row>
        <row r="1074">
          <cell r="A1074" t="str">
            <v>0901</v>
          </cell>
          <cell r="B1074" t="str">
            <v>Piedmont Energy Partners</v>
          </cell>
          <cell r="C1074" t="str">
            <v>S23608</v>
          </cell>
          <cell r="D1074" t="str">
            <v>Subs - Accrued State Tax</v>
          </cell>
          <cell r="E1074">
            <v>-39461.050000000003</v>
          </cell>
          <cell r="F1074">
            <v>-0.03</v>
          </cell>
          <cell r="G1074">
            <v>39461.020000000004</v>
          </cell>
          <cell r="H1074" t="str">
            <v>Book</v>
          </cell>
          <cell r="I1074">
            <v>0</v>
          </cell>
          <cell r="J1074" t="str">
            <v>0901State Income Tax Payable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Q1074">
            <v>-39461.050000000003</v>
          </cell>
          <cell r="R1074">
            <v>0</v>
          </cell>
          <cell r="T1074" t="str">
            <v>0901S23608</v>
          </cell>
          <cell r="U1074">
            <v>0</v>
          </cell>
          <cell r="W1074" t="str">
            <v>23608</v>
          </cell>
          <cell r="X1074" t="str">
            <v>State Income Tax Payable</v>
          </cell>
        </row>
        <row r="1075">
          <cell r="A1075" t="str">
            <v>0901</v>
          </cell>
          <cell r="B1075" t="str">
            <v>Piedmont Energy Partners</v>
          </cell>
          <cell r="C1075" t="str">
            <v>S28210</v>
          </cell>
          <cell r="D1075" t="str">
            <v>Subs - Deferred Federal Tax</v>
          </cell>
          <cell r="E1075">
            <v>-15233.92</v>
          </cell>
          <cell r="F1075">
            <v>-15323.92</v>
          </cell>
          <cell r="G1075">
            <v>-90</v>
          </cell>
          <cell r="H1075" t="str">
            <v>No Basis</v>
          </cell>
          <cell r="I1075" t="str">
            <v>Deferred Tax</v>
          </cell>
          <cell r="J1075" t="str">
            <v>0901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0</v>
          </cell>
          <cell r="R1075">
            <v>15233.92</v>
          </cell>
          <cell r="T1075" t="str">
            <v>0901S28210</v>
          </cell>
          <cell r="U1075">
            <v>0</v>
          </cell>
          <cell r="W1075" t="str">
            <v>28210</v>
          </cell>
          <cell r="X1075">
            <v>0</v>
          </cell>
        </row>
        <row r="1076">
          <cell r="A1076" t="str">
            <v>0901</v>
          </cell>
          <cell r="B1076" t="str">
            <v>Piedmont Energy Partners</v>
          </cell>
          <cell r="C1076" t="str">
            <v>S28220</v>
          </cell>
          <cell r="D1076" t="str">
            <v>Subs - Deferred State Tax</v>
          </cell>
          <cell r="E1076">
            <v>32166.16</v>
          </cell>
          <cell r="F1076">
            <v>33656.160000000003</v>
          </cell>
          <cell r="G1076">
            <v>1490.0000000000036</v>
          </cell>
          <cell r="H1076" t="str">
            <v>No Basis</v>
          </cell>
          <cell r="I1076" t="str">
            <v>Deferred Tax</v>
          </cell>
          <cell r="J1076" t="str">
            <v>0901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Q1076">
            <v>0</v>
          </cell>
          <cell r="R1076">
            <v>-32166.16</v>
          </cell>
          <cell r="T1076" t="str">
            <v>0901S28220</v>
          </cell>
          <cell r="U1076">
            <v>0</v>
          </cell>
          <cell r="W1076" t="str">
            <v>28220</v>
          </cell>
          <cell r="X1076">
            <v>0</v>
          </cell>
        </row>
        <row r="1077">
          <cell r="A1077" t="str">
            <v>0901</v>
          </cell>
          <cell r="B1077" t="str">
            <v>Piedmont Energy Partners</v>
          </cell>
          <cell r="C1077" t="str">
            <v>S40805</v>
          </cell>
          <cell r="D1077" t="str">
            <v>Subs - Property Tax Expense</v>
          </cell>
          <cell r="E1077">
            <v>6345.39</v>
          </cell>
          <cell r="F1077">
            <v>6321.43</v>
          </cell>
          <cell r="G1077">
            <v>-23.960000000000036</v>
          </cell>
          <cell r="H1077" t="str">
            <v>Equity</v>
          </cell>
          <cell r="I1077">
            <v>0</v>
          </cell>
          <cell r="J1077" t="str">
            <v>0901</v>
          </cell>
          <cell r="K1077">
            <v>6321.43</v>
          </cell>
          <cell r="L1077">
            <v>0</v>
          </cell>
          <cell r="M1077">
            <v>6321.43</v>
          </cell>
          <cell r="N1077">
            <v>0</v>
          </cell>
          <cell r="O1077">
            <v>0</v>
          </cell>
          <cell r="Q1077">
            <v>6345.39</v>
          </cell>
          <cell r="R1077">
            <v>0</v>
          </cell>
          <cell r="T1077" t="str">
            <v>0901S40805</v>
          </cell>
          <cell r="U1077">
            <v>0</v>
          </cell>
          <cell r="W1077" t="str">
            <v>21600</v>
          </cell>
          <cell r="X1077" t="str">
            <v>Unapr Retained Earnings</v>
          </cell>
        </row>
        <row r="1078">
          <cell r="A1078" t="str">
            <v>0901</v>
          </cell>
          <cell r="B1078" t="str">
            <v>Piedmont Energy Partners</v>
          </cell>
          <cell r="C1078" t="str">
            <v>S60000</v>
          </cell>
          <cell r="D1078" t="str">
            <v>Subs - Administrative Expenses</v>
          </cell>
          <cell r="E1078">
            <v>2209.33</v>
          </cell>
          <cell r="F1078">
            <v>793.52</v>
          </cell>
          <cell r="G1078">
            <v>-1415.81</v>
          </cell>
          <cell r="H1078" t="str">
            <v>Equity</v>
          </cell>
          <cell r="I1078">
            <v>0</v>
          </cell>
          <cell r="J1078" t="str">
            <v>0901</v>
          </cell>
          <cell r="K1078">
            <v>793.52</v>
          </cell>
          <cell r="L1078">
            <v>0</v>
          </cell>
          <cell r="M1078">
            <v>793.52</v>
          </cell>
          <cell r="N1078">
            <v>0</v>
          </cell>
          <cell r="O1078">
            <v>0</v>
          </cell>
          <cell r="Q1078">
            <v>2209.33</v>
          </cell>
          <cell r="R1078">
            <v>0</v>
          </cell>
          <cell r="T1078" t="str">
            <v>0901S60000</v>
          </cell>
          <cell r="U1078">
            <v>0</v>
          </cell>
          <cell r="W1078" t="str">
            <v>21600</v>
          </cell>
          <cell r="X1078" t="str">
            <v>Unapr Retained Earnings</v>
          </cell>
        </row>
        <row r="1079">
          <cell r="A1079" t="str">
            <v>0901</v>
          </cell>
          <cell r="B1079" t="str">
            <v>Piedmont Energy Partners</v>
          </cell>
          <cell r="C1079" t="str">
            <v>S65000</v>
          </cell>
          <cell r="D1079" t="str">
            <v>Subs - Repairs and Maintenance</v>
          </cell>
          <cell r="E1079">
            <v>5075.46</v>
          </cell>
          <cell r="F1079">
            <v>649.41</v>
          </cell>
          <cell r="G1079">
            <v>-4426.05</v>
          </cell>
          <cell r="H1079" t="str">
            <v>Equity</v>
          </cell>
          <cell r="I1079">
            <v>0</v>
          </cell>
          <cell r="J1079" t="str">
            <v>0901</v>
          </cell>
          <cell r="K1079">
            <v>649.41</v>
          </cell>
          <cell r="L1079">
            <v>0</v>
          </cell>
          <cell r="M1079">
            <v>649.41</v>
          </cell>
          <cell r="N1079">
            <v>0</v>
          </cell>
          <cell r="O1079">
            <v>0</v>
          </cell>
          <cell r="Q1079">
            <v>5075.46</v>
          </cell>
          <cell r="R1079">
            <v>0</v>
          </cell>
          <cell r="T1079" t="str">
            <v>0901S65000</v>
          </cell>
          <cell r="U1079">
            <v>0</v>
          </cell>
          <cell r="W1079" t="str">
            <v>21600</v>
          </cell>
          <cell r="X1079" t="str">
            <v>Unapr Retained Earnings</v>
          </cell>
        </row>
        <row r="1080">
          <cell r="A1080" t="str">
            <v>0901</v>
          </cell>
          <cell r="B1080" t="str">
            <v>Piedmont Energy Partners</v>
          </cell>
          <cell r="C1080" t="str">
            <v>S65500</v>
          </cell>
          <cell r="D1080" t="str">
            <v>Subs - Utilities</v>
          </cell>
          <cell r="E1080">
            <v>2776.08</v>
          </cell>
          <cell r="F1080">
            <v>775.9</v>
          </cell>
          <cell r="G1080">
            <v>-2000.1799999999998</v>
          </cell>
          <cell r="H1080" t="str">
            <v>Equity</v>
          </cell>
          <cell r="I1080">
            <v>0</v>
          </cell>
          <cell r="J1080" t="str">
            <v>0901</v>
          </cell>
          <cell r="K1080">
            <v>775.9</v>
          </cell>
          <cell r="L1080">
            <v>0</v>
          </cell>
          <cell r="M1080">
            <v>775.9</v>
          </cell>
          <cell r="N1080">
            <v>0</v>
          </cell>
          <cell r="O1080">
            <v>0</v>
          </cell>
          <cell r="Q1080">
            <v>2776.08</v>
          </cell>
          <cell r="R1080">
            <v>0</v>
          </cell>
          <cell r="T1080" t="str">
            <v>0901S65500</v>
          </cell>
          <cell r="U1080">
            <v>0</v>
          </cell>
          <cell r="W1080" t="str">
            <v>21600</v>
          </cell>
          <cell r="X1080" t="str">
            <v>Unapr Retained Earnings</v>
          </cell>
        </row>
        <row r="1081">
          <cell r="A1081" t="str">
            <v>0901</v>
          </cell>
          <cell r="B1081" t="str">
            <v>Piedmont Energy Partners</v>
          </cell>
          <cell r="C1081" t="str">
            <v>S66000</v>
          </cell>
          <cell r="D1081" t="str">
            <v>Subs - Depreciation Expense</v>
          </cell>
          <cell r="E1081">
            <v>29438.16</v>
          </cell>
          <cell r="F1081">
            <v>7359.54</v>
          </cell>
          <cell r="G1081">
            <v>-22078.62</v>
          </cell>
          <cell r="H1081" t="str">
            <v>Equity</v>
          </cell>
          <cell r="I1081">
            <v>0</v>
          </cell>
          <cell r="J1081" t="str">
            <v>0901</v>
          </cell>
          <cell r="K1081">
            <v>7359.54</v>
          </cell>
          <cell r="L1081">
            <v>0</v>
          </cell>
          <cell r="M1081">
            <v>7359.54</v>
          </cell>
          <cell r="N1081">
            <v>0</v>
          </cell>
          <cell r="O1081">
            <v>0</v>
          </cell>
          <cell r="Q1081">
            <v>29438.16</v>
          </cell>
          <cell r="R1081">
            <v>0</v>
          </cell>
          <cell r="T1081" t="str">
            <v>0901S66000</v>
          </cell>
          <cell r="U1081">
            <v>0</v>
          </cell>
          <cell r="W1081" t="str">
            <v>21600</v>
          </cell>
          <cell r="X1081" t="str">
            <v>Unapr Retained Earnings</v>
          </cell>
        </row>
        <row r="1082">
          <cell r="A1082" t="str">
            <v>0901</v>
          </cell>
          <cell r="B1082" t="str">
            <v>Piedmont Energy Partners</v>
          </cell>
          <cell r="C1082" t="str">
            <v>S68500</v>
          </cell>
          <cell r="D1082" t="str">
            <v>Subs - General Taxes</v>
          </cell>
          <cell r="E1082">
            <v>72195</v>
          </cell>
          <cell r="F1082">
            <v>0</v>
          </cell>
          <cell r="G1082">
            <v>-72195</v>
          </cell>
          <cell r="H1082" t="str">
            <v>Equity</v>
          </cell>
          <cell r="I1082">
            <v>0</v>
          </cell>
          <cell r="J1082" t="str">
            <v>0901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Q1082">
            <v>72195</v>
          </cell>
          <cell r="R1082">
            <v>0</v>
          </cell>
          <cell r="T1082" t="str">
            <v>0901S68500</v>
          </cell>
          <cell r="U1082">
            <v>0</v>
          </cell>
          <cell r="W1082" t="str">
            <v>21600</v>
          </cell>
          <cell r="X1082" t="str">
            <v>Unapr Retained Earnings</v>
          </cell>
        </row>
        <row r="1083">
          <cell r="A1083" t="str">
            <v>0901</v>
          </cell>
          <cell r="B1083" t="str">
            <v>Piedmont Energy Partners</v>
          </cell>
          <cell r="C1083" t="str">
            <v>S69000</v>
          </cell>
          <cell r="D1083" t="str">
            <v>Subs - Miscellaneous Expense</v>
          </cell>
          <cell r="E1083">
            <v>21236.89</v>
          </cell>
          <cell r="F1083">
            <v>5694.03</v>
          </cell>
          <cell r="G1083">
            <v>-15542.86</v>
          </cell>
          <cell r="H1083" t="str">
            <v>Equity</v>
          </cell>
          <cell r="I1083">
            <v>0</v>
          </cell>
          <cell r="J1083" t="str">
            <v>0901</v>
          </cell>
          <cell r="K1083">
            <v>5694.03</v>
          </cell>
          <cell r="L1083">
            <v>0</v>
          </cell>
          <cell r="M1083">
            <v>5694.03</v>
          </cell>
          <cell r="N1083">
            <v>0</v>
          </cell>
          <cell r="O1083">
            <v>0</v>
          </cell>
          <cell r="Q1083">
            <v>21236.89</v>
          </cell>
          <cell r="R1083">
            <v>0</v>
          </cell>
          <cell r="T1083" t="str">
            <v>0901S69000</v>
          </cell>
          <cell r="U1083">
            <v>0</v>
          </cell>
          <cell r="W1083" t="str">
            <v>21600</v>
          </cell>
          <cell r="X1083" t="str">
            <v>Unapr Retained Earnings</v>
          </cell>
        </row>
        <row r="1084">
          <cell r="A1084" t="str">
            <v>0901</v>
          </cell>
          <cell r="B1084" t="str">
            <v>Piedmont Energy Partners</v>
          </cell>
          <cell r="C1084" t="str">
            <v>S69600</v>
          </cell>
          <cell r="D1084" t="str">
            <v>Subs - Federal Tax Expense</v>
          </cell>
          <cell r="E1084">
            <v>-45383.17</v>
          </cell>
          <cell r="F1084">
            <v>-7036.35</v>
          </cell>
          <cell r="G1084">
            <v>38346.82</v>
          </cell>
          <cell r="H1084" t="str">
            <v>Equity</v>
          </cell>
          <cell r="I1084">
            <v>0</v>
          </cell>
          <cell r="J1084" t="str">
            <v>0901Income Tax - Federal</v>
          </cell>
          <cell r="K1084">
            <v>-7036.35</v>
          </cell>
          <cell r="L1084">
            <v>-7036.35</v>
          </cell>
          <cell r="M1084">
            <v>0</v>
          </cell>
          <cell r="N1084">
            <v>0</v>
          </cell>
          <cell r="O1084">
            <v>0</v>
          </cell>
          <cell r="Q1084">
            <v>-45383.17</v>
          </cell>
          <cell r="R1084">
            <v>0</v>
          </cell>
          <cell r="T1084" t="str">
            <v>0901S69600</v>
          </cell>
          <cell r="U1084">
            <v>0</v>
          </cell>
          <cell r="W1084" t="str">
            <v>21600</v>
          </cell>
          <cell r="X1084" t="str">
            <v>Unapr Retained Earnings</v>
          </cell>
        </row>
        <row r="1085">
          <cell r="A1085" t="str">
            <v>0901</v>
          </cell>
          <cell r="B1085" t="str">
            <v>Piedmont Energy Partners</v>
          </cell>
          <cell r="C1085" t="str">
            <v>S69610</v>
          </cell>
          <cell r="D1085" t="str">
            <v>Subs - Federal Tax Exp - Other</v>
          </cell>
          <cell r="E1085">
            <v>18676.04</v>
          </cell>
          <cell r="F1085">
            <v>0</v>
          </cell>
          <cell r="G1085">
            <v>-18676.04</v>
          </cell>
          <cell r="H1085" t="str">
            <v>Equity</v>
          </cell>
          <cell r="I1085">
            <v>0</v>
          </cell>
          <cell r="J1085" t="str">
            <v>0901Income Tax - Federal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Q1085">
            <v>18676.04</v>
          </cell>
          <cell r="R1085">
            <v>0</v>
          </cell>
          <cell r="T1085" t="str">
            <v>0901S69610</v>
          </cell>
          <cell r="U1085">
            <v>0</v>
          </cell>
          <cell r="W1085" t="str">
            <v>21600</v>
          </cell>
          <cell r="X1085" t="str">
            <v>Unapr Retained Earnings</v>
          </cell>
        </row>
        <row r="1086">
          <cell r="A1086" t="str">
            <v>0901</v>
          </cell>
          <cell r="B1086" t="str">
            <v>Piedmont Energy Partners</v>
          </cell>
          <cell r="C1086" t="str">
            <v>S69700</v>
          </cell>
          <cell r="D1086" t="str">
            <v>Subs - State Tax Expense</v>
          </cell>
          <cell r="E1086">
            <v>-9610.08</v>
          </cell>
          <cell r="F1086">
            <v>-1489.97</v>
          </cell>
          <cell r="G1086">
            <v>8120.11</v>
          </cell>
          <cell r="H1086" t="str">
            <v>Equity</v>
          </cell>
          <cell r="I1086">
            <v>0</v>
          </cell>
          <cell r="J1086" t="str">
            <v>0901Income Tax - State</v>
          </cell>
          <cell r="K1086">
            <v>-1489.97</v>
          </cell>
          <cell r="L1086">
            <v>-1489.97</v>
          </cell>
          <cell r="M1086">
            <v>0</v>
          </cell>
          <cell r="N1086">
            <v>0</v>
          </cell>
          <cell r="O1086">
            <v>0</v>
          </cell>
          <cell r="Q1086">
            <v>-9610.08</v>
          </cell>
          <cell r="R1086">
            <v>0</v>
          </cell>
          <cell r="T1086" t="str">
            <v>0901S69700</v>
          </cell>
          <cell r="U1086">
            <v>0</v>
          </cell>
          <cell r="W1086" t="str">
            <v>21600</v>
          </cell>
          <cell r="X1086" t="str">
            <v>Unapr Retained Earnings</v>
          </cell>
        </row>
        <row r="1087">
          <cell r="A1087" t="str">
            <v>0901</v>
          </cell>
          <cell r="B1087" t="str">
            <v>Piedmont Energy Partners</v>
          </cell>
          <cell r="C1087" t="str">
            <v>S69710</v>
          </cell>
          <cell r="D1087" t="str">
            <v>Subs - State Tax Exp - Other</v>
          </cell>
          <cell r="E1087">
            <v>15734.21</v>
          </cell>
          <cell r="F1087">
            <v>0</v>
          </cell>
          <cell r="G1087">
            <v>-15734.21</v>
          </cell>
          <cell r="H1087" t="str">
            <v>Equity</v>
          </cell>
          <cell r="I1087">
            <v>0</v>
          </cell>
          <cell r="J1087" t="str">
            <v>0901Income Tax - State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Q1087">
            <v>15734.21</v>
          </cell>
          <cell r="R1087">
            <v>0</v>
          </cell>
          <cell r="T1087" t="str">
            <v>0901S69710</v>
          </cell>
          <cell r="U1087">
            <v>0</v>
          </cell>
          <cell r="W1087" t="str">
            <v>21600</v>
          </cell>
          <cell r="X1087" t="str">
            <v>Unapr Retained Earnings</v>
          </cell>
        </row>
        <row r="1088">
          <cell r="A1088" t="str">
            <v>0901</v>
          </cell>
          <cell r="B1088" t="str">
            <v>Piedmont Energy Partners</v>
          </cell>
          <cell r="D1088" t="str">
            <v>All Accounts</v>
          </cell>
          <cell r="E1088">
            <v>2.9867806006222963E-9</v>
          </cell>
          <cell r="F1088">
            <v>-7.7441200119210407E-9</v>
          </cell>
          <cell r="G1088">
            <v>-1.0730900612543337E-8</v>
          </cell>
          <cell r="H1088">
            <v>0</v>
          </cell>
          <cell r="I1088">
            <v>0</v>
          </cell>
          <cell r="J1088" t="str">
            <v>0901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Q1088">
            <v>2.9867806006222963E-9</v>
          </cell>
          <cell r="R1088">
            <v>0</v>
          </cell>
          <cell r="T1088" t="str">
            <v>0901</v>
          </cell>
          <cell r="U1088">
            <v>0</v>
          </cell>
          <cell r="W1088" t="e">
            <v>#N/A</v>
          </cell>
          <cell r="X1088" t="e">
            <v>#N/A</v>
          </cell>
        </row>
        <row r="1089">
          <cell r="H1089">
            <v>0</v>
          </cell>
          <cell r="I1089">
            <v>0</v>
          </cell>
          <cell r="J1089" t="str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Q1089">
            <v>0</v>
          </cell>
          <cell r="R1089">
            <v>0</v>
          </cell>
          <cell r="T1089">
            <v>0</v>
          </cell>
          <cell r="U1089">
            <v>0</v>
          </cell>
          <cell r="W1089" t="e">
            <v>#N/A</v>
          </cell>
          <cell r="X1089" t="e">
            <v>#N/A</v>
          </cell>
        </row>
        <row r="1090">
          <cell r="A1090" t="str">
            <v>0902</v>
          </cell>
          <cell r="B1090" t="str">
            <v>Tennessee Gas Company</v>
          </cell>
          <cell r="D1090" t="str">
            <v>All Accounts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str">
            <v>0902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Q1090">
            <v>0</v>
          </cell>
          <cell r="R1090">
            <v>0</v>
          </cell>
          <cell r="T1090" t="str">
            <v>0902</v>
          </cell>
          <cell r="U1090">
            <v>0</v>
          </cell>
          <cell r="W1090" t="e">
            <v>#N/A</v>
          </cell>
          <cell r="X1090" t="e">
            <v>#N/A</v>
          </cell>
        </row>
        <row r="1091">
          <cell r="H1091">
            <v>0</v>
          </cell>
          <cell r="I1091">
            <v>0</v>
          </cell>
          <cell r="J1091" t="str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  <cell r="R1091">
            <v>0</v>
          </cell>
          <cell r="T1091">
            <v>0</v>
          </cell>
          <cell r="U1091">
            <v>0</v>
          </cell>
          <cell r="W1091" t="e">
            <v>#N/A</v>
          </cell>
          <cell r="X1091" t="e">
            <v>#N/A</v>
          </cell>
        </row>
        <row r="1092">
          <cell r="A1092" t="str">
            <v>0903</v>
          </cell>
          <cell r="B1092" t="str">
            <v>Piedmont Greenbrier Pipeline</v>
          </cell>
          <cell r="D1092" t="str">
            <v>All Accounts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 t="str">
            <v>090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  <cell r="R1092">
            <v>0</v>
          </cell>
          <cell r="T1092" t="str">
            <v>0903</v>
          </cell>
          <cell r="U1092">
            <v>0</v>
          </cell>
          <cell r="W1092" t="e">
            <v>#N/A</v>
          </cell>
          <cell r="X1092" t="e">
            <v>#N/A</v>
          </cell>
        </row>
        <row r="1093">
          <cell r="H1093">
            <v>0</v>
          </cell>
          <cell r="I1093">
            <v>0</v>
          </cell>
          <cell r="J1093" t="str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  <cell r="R1093">
            <v>0</v>
          </cell>
          <cell r="T1093">
            <v>0</v>
          </cell>
          <cell r="U1093">
            <v>0</v>
          </cell>
          <cell r="W1093" t="e">
            <v>#N/A</v>
          </cell>
          <cell r="X1093" t="e">
            <v>#N/A</v>
          </cell>
        </row>
        <row r="1094">
          <cell r="A1094" t="str">
            <v>0904</v>
          </cell>
          <cell r="B1094" t="str">
            <v>Piedmont ENCNG</v>
          </cell>
          <cell r="C1094" t="str">
            <v>S12334</v>
          </cell>
          <cell r="D1094" t="str">
            <v>Invest in Pied Hardy Storage</v>
          </cell>
          <cell r="E1094">
            <v>10</v>
          </cell>
          <cell r="F1094">
            <v>10</v>
          </cell>
          <cell r="G1094">
            <v>0</v>
          </cell>
          <cell r="H1094" t="str">
            <v>Book</v>
          </cell>
          <cell r="I1094" t="str">
            <v>Subsidiary</v>
          </cell>
          <cell r="J1094" t="str">
            <v>090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10</v>
          </cell>
          <cell r="R1094">
            <v>0</v>
          </cell>
          <cell r="T1094" t="str">
            <v>0904S12334</v>
          </cell>
          <cell r="U1094">
            <v>0</v>
          </cell>
          <cell r="W1094" t="str">
            <v>12334</v>
          </cell>
          <cell r="X1094">
            <v>0</v>
          </cell>
        </row>
        <row r="1095">
          <cell r="A1095" t="str">
            <v>0904</v>
          </cell>
          <cell r="B1095" t="str">
            <v>Piedmont ENCNG</v>
          </cell>
          <cell r="C1095" t="str">
            <v>S20100</v>
          </cell>
          <cell r="D1095" t="str">
            <v>Subs - Common Stock</v>
          </cell>
          <cell r="E1095">
            <v>-100</v>
          </cell>
          <cell r="F1095">
            <v>-100</v>
          </cell>
          <cell r="G1095">
            <v>0</v>
          </cell>
          <cell r="H1095" t="str">
            <v>Book</v>
          </cell>
          <cell r="I1095" t="str">
            <v>Subsidiary</v>
          </cell>
          <cell r="J1095" t="str">
            <v>090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-100</v>
          </cell>
          <cell r="R1095">
            <v>0</v>
          </cell>
          <cell r="T1095" t="str">
            <v>0904S20100</v>
          </cell>
          <cell r="U1095">
            <v>0</v>
          </cell>
          <cell r="W1095" t="str">
            <v>20100</v>
          </cell>
          <cell r="X1095">
            <v>0</v>
          </cell>
        </row>
        <row r="1096">
          <cell r="A1096" t="str">
            <v>0904</v>
          </cell>
          <cell r="B1096" t="str">
            <v>Piedmont ENCNG</v>
          </cell>
          <cell r="C1096" t="str">
            <v>S21500</v>
          </cell>
          <cell r="D1096" t="str">
            <v>Subs-Ret Earnings Post FY1999</v>
          </cell>
          <cell r="E1096">
            <v>308.49</v>
          </cell>
          <cell r="F1096">
            <v>329.19</v>
          </cell>
          <cell r="G1096">
            <v>20.699999999999989</v>
          </cell>
          <cell r="H1096" t="str">
            <v>Book</v>
          </cell>
          <cell r="I1096" t="str">
            <v>Subsidiary</v>
          </cell>
          <cell r="J1096" t="str">
            <v>0904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Q1096">
            <v>308.49</v>
          </cell>
          <cell r="R1096">
            <v>0</v>
          </cell>
          <cell r="T1096" t="str">
            <v>0904S21500</v>
          </cell>
          <cell r="U1096">
            <v>0</v>
          </cell>
          <cell r="W1096" t="str">
            <v>21500</v>
          </cell>
          <cell r="X1096">
            <v>0</v>
          </cell>
        </row>
        <row r="1097">
          <cell r="A1097" t="str">
            <v>0904</v>
          </cell>
          <cell r="B1097" t="str">
            <v>Piedmont ENCNG</v>
          </cell>
          <cell r="C1097" t="str">
            <v>S22200</v>
          </cell>
          <cell r="D1097" t="str">
            <v>Intercompany Liability</v>
          </cell>
          <cell r="E1097">
            <v>-10</v>
          </cell>
          <cell r="F1097">
            <v>-10</v>
          </cell>
          <cell r="G1097">
            <v>0</v>
          </cell>
          <cell r="H1097" t="str">
            <v>Book</v>
          </cell>
          <cell r="I1097" t="str">
            <v>Subsidiary</v>
          </cell>
          <cell r="J1097" t="str">
            <v>0904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Q1097">
            <v>-10</v>
          </cell>
          <cell r="R1097">
            <v>0</v>
          </cell>
          <cell r="T1097" t="str">
            <v>0904S22200</v>
          </cell>
          <cell r="U1097">
            <v>0</v>
          </cell>
          <cell r="W1097" t="str">
            <v>22200</v>
          </cell>
          <cell r="X1097">
            <v>0</v>
          </cell>
        </row>
        <row r="1098">
          <cell r="A1098" t="str">
            <v>0904</v>
          </cell>
          <cell r="B1098" t="str">
            <v>Piedmont ENCNG</v>
          </cell>
          <cell r="C1098" t="str">
            <v>S23200</v>
          </cell>
          <cell r="D1098" t="str">
            <v>Subs - Intercompany Payable</v>
          </cell>
          <cell r="E1098">
            <v>-5095.55</v>
          </cell>
          <cell r="F1098">
            <v>-5095.55</v>
          </cell>
          <cell r="G1098">
            <v>0</v>
          </cell>
          <cell r="H1098" t="str">
            <v>Book</v>
          </cell>
          <cell r="I1098" t="str">
            <v>Subsidiary</v>
          </cell>
          <cell r="J1098" t="str">
            <v>0904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Q1098">
            <v>-5095.55</v>
          </cell>
          <cell r="R1098">
            <v>0</v>
          </cell>
          <cell r="T1098" t="str">
            <v>0904S23200</v>
          </cell>
          <cell r="U1098">
            <v>0</v>
          </cell>
          <cell r="W1098" t="str">
            <v>23200</v>
          </cell>
          <cell r="X1098">
            <v>0</v>
          </cell>
        </row>
        <row r="1099">
          <cell r="A1099" t="str">
            <v>0904</v>
          </cell>
          <cell r="B1099" t="str">
            <v>Piedmont ENCNG</v>
          </cell>
          <cell r="C1099" t="str">
            <v>S23603</v>
          </cell>
          <cell r="D1099" t="str">
            <v>Federal Income Tax-Prior</v>
          </cell>
          <cell r="E1099">
            <v>152.12</v>
          </cell>
          <cell r="F1099">
            <v>-333.73</v>
          </cell>
          <cell r="G1099">
            <v>-485.85</v>
          </cell>
          <cell r="H1099" t="str">
            <v>Book</v>
          </cell>
          <cell r="I1099">
            <v>0</v>
          </cell>
          <cell r="J1099" t="str">
            <v>0904Federal Income Tax Payable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152.12</v>
          </cell>
          <cell r="R1099">
            <v>0</v>
          </cell>
          <cell r="T1099" t="str">
            <v>0904S23603</v>
          </cell>
          <cell r="U1099">
            <v>0</v>
          </cell>
          <cell r="W1099" t="str">
            <v>23603</v>
          </cell>
          <cell r="X1099" t="str">
            <v>Federal Income Tax Payable</v>
          </cell>
        </row>
        <row r="1100">
          <cell r="A1100" t="str">
            <v>0904</v>
          </cell>
          <cell r="B1100" t="str">
            <v>Piedmont ENCNG</v>
          </cell>
          <cell r="C1100" t="str">
            <v>S23604</v>
          </cell>
          <cell r="D1100" t="str">
            <v>Subs - Accrued Federal Taxes</v>
          </cell>
          <cell r="E1100">
            <v>-485.85</v>
          </cell>
          <cell r="F1100">
            <v>0</v>
          </cell>
          <cell r="G1100">
            <v>485.85</v>
          </cell>
          <cell r="H1100" t="str">
            <v>Book</v>
          </cell>
          <cell r="I1100">
            <v>0</v>
          </cell>
          <cell r="J1100" t="str">
            <v>0904Federal Income Tax Payable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Q1100">
            <v>-485.85</v>
          </cell>
          <cell r="R1100">
            <v>0</v>
          </cell>
          <cell r="T1100" t="str">
            <v>0904S23604</v>
          </cell>
          <cell r="U1100">
            <v>0</v>
          </cell>
          <cell r="W1100" t="str">
            <v>23604</v>
          </cell>
          <cell r="X1100" t="str">
            <v>Federal Income Tax Payable</v>
          </cell>
        </row>
        <row r="1101">
          <cell r="A1101" t="str">
            <v>0904</v>
          </cell>
          <cell r="B1101" t="str">
            <v>Piedmont ENCNG</v>
          </cell>
          <cell r="C1101" t="str">
            <v>S23607</v>
          </cell>
          <cell r="D1101" t="str">
            <v>State Income Tax-Prior</v>
          </cell>
          <cell r="E1101">
            <v>96.94</v>
          </cell>
          <cell r="F1101">
            <v>5200.09</v>
          </cell>
          <cell r="G1101">
            <v>5103.1500000000005</v>
          </cell>
          <cell r="H1101" t="str">
            <v>Book</v>
          </cell>
          <cell r="I1101">
            <v>0</v>
          </cell>
          <cell r="J1101" t="str">
            <v>0904State Income Tax Payable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Q1101">
            <v>96.94</v>
          </cell>
          <cell r="R1101">
            <v>0</v>
          </cell>
          <cell r="T1101" t="str">
            <v>0904S23607</v>
          </cell>
          <cell r="U1101">
            <v>0</v>
          </cell>
          <cell r="W1101" t="str">
            <v>23607</v>
          </cell>
          <cell r="X1101" t="str">
            <v>State Income Tax Payable</v>
          </cell>
        </row>
        <row r="1102">
          <cell r="A1102" t="str">
            <v>0904</v>
          </cell>
          <cell r="B1102" t="str">
            <v>Piedmont ENCNG</v>
          </cell>
          <cell r="C1102" t="str">
            <v>S23608</v>
          </cell>
          <cell r="D1102" t="str">
            <v>Subs - Accrued State Tax</v>
          </cell>
          <cell r="E1102">
            <v>5103.1499999999996</v>
          </cell>
          <cell r="F1102">
            <v>0</v>
          </cell>
          <cell r="G1102">
            <v>-5103.1499999999996</v>
          </cell>
          <cell r="H1102" t="str">
            <v>Book</v>
          </cell>
          <cell r="I1102">
            <v>0</v>
          </cell>
          <cell r="J1102" t="str">
            <v>0904State Income Tax Payable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Q1102">
            <v>5103.1499999999996</v>
          </cell>
          <cell r="R1102">
            <v>0</v>
          </cell>
          <cell r="T1102" t="str">
            <v>0904S23608</v>
          </cell>
          <cell r="U1102">
            <v>0</v>
          </cell>
          <cell r="W1102" t="str">
            <v>23608</v>
          </cell>
          <cell r="X1102" t="str">
            <v>State Income Tax Payable</v>
          </cell>
        </row>
        <row r="1103">
          <cell r="A1103" t="str">
            <v>0904</v>
          </cell>
          <cell r="B1103" t="str">
            <v>Piedmont ENCNG</v>
          </cell>
          <cell r="C1103" t="str">
            <v>S68500</v>
          </cell>
          <cell r="D1103" t="str">
            <v>Subs - General Taxes</v>
          </cell>
          <cell r="E1103">
            <v>35</v>
          </cell>
          <cell r="F1103">
            <v>0</v>
          </cell>
          <cell r="G1103">
            <v>-35</v>
          </cell>
          <cell r="H1103" t="str">
            <v>Equity</v>
          </cell>
          <cell r="I1103">
            <v>0</v>
          </cell>
          <cell r="J1103" t="str">
            <v>090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Q1103">
            <v>35</v>
          </cell>
          <cell r="R1103">
            <v>0</v>
          </cell>
          <cell r="T1103" t="str">
            <v>0904S68500</v>
          </cell>
          <cell r="U1103">
            <v>0</v>
          </cell>
          <cell r="W1103" t="str">
            <v>21600</v>
          </cell>
          <cell r="X1103" t="str">
            <v>Unapr Retained Earnings</v>
          </cell>
        </row>
        <row r="1104">
          <cell r="A1104" t="str">
            <v>0904</v>
          </cell>
          <cell r="B1104" t="str">
            <v>Piedmont ENCNG</v>
          </cell>
          <cell r="C1104" t="str">
            <v>S69600</v>
          </cell>
          <cell r="D1104" t="str">
            <v>Subs - Federal Tax Expense</v>
          </cell>
          <cell r="E1104">
            <v>-11.15</v>
          </cell>
          <cell r="F1104">
            <v>0</v>
          </cell>
          <cell r="G1104">
            <v>11.15</v>
          </cell>
          <cell r="H1104" t="str">
            <v>Equity</v>
          </cell>
          <cell r="I1104">
            <v>0</v>
          </cell>
          <cell r="J1104" t="str">
            <v>0904Income Tax - Federal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Q1104">
            <v>-11.15</v>
          </cell>
          <cell r="R1104">
            <v>0</v>
          </cell>
          <cell r="T1104" t="str">
            <v>0904S69600</v>
          </cell>
          <cell r="U1104">
            <v>0</v>
          </cell>
          <cell r="W1104" t="str">
            <v>21600</v>
          </cell>
          <cell r="X1104" t="str">
            <v>Unapr Retained Earnings</v>
          </cell>
        </row>
        <row r="1105">
          <cell r="A1105" t="str">
            <v>0904</v>
          </cell>
          <cell r="B1105" t="str">
            <v>Piedmont ENCNG</v>
          </cell>
          <cell r="C1105" t="str">
            <v>S69700</v>
          </cell>
          <cell r="D1105" t="str">
            <v>Subs - State Tax Expense</v>
          </cell>
          <cell r="E1105">
            <v>-3.15</v>
          </cell>
          <cell r="F1105">
            <v>0</v>
          </cell>
          <cell r="G1105">
            <v>3.15</v>
          </cell>
          <cell r="H1105" t="str">
            <v>Equity</v>
          </cell>
          <cell r="I1105">
            <v>0</v>
          </cell>
          <cell r="J1105" t="str">
            <v>0904Income Tax - State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Q1105">
            <v>-3.15</v>
          </cell>
          <cell r="R1105">
            <v>0</v>
          </cell>
          <cell r="T1105" t="str">
            <v>0904S69700</v>
          </cell>
          <cell r="U1105">
            <v>0</v>
          </cell>
          <cell r="W1105" t="str">
            <v>21600</v>
          </cell>
          <cell r="X1105" t="str">
            <v>Unapr Retained Earnings</v>
          </cell>
        </row>
        <row r="1106">
          <cell r="A1106" t="str">
            <v>0904</v>
          </cell>
          <cell r="B1106" t="str">
            <v>Piedmont ENCNG</v>
          </cell>
          <cell r="D1106" t="str">
            <v>All Accounts</v>
          </cell>
          <cell r="E1106">
            <v>-7.2786221494425263E-13</v>
          </cell>
          <cell r="F1106">
            <v>0</v>
          </cell>
          <cell r="G1106">
            <v>7.2786221494425263E-13</v>
          </cell>
          <cell r="H1106">
            <v>0</v>
          </cell>
          <cell r="I1106">
            <v>0</v>
          </cell>
          <cell r="J1106" t="str">
            <v>090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-7.2786221494425263E-13</v>
          </cell>
          <cell r="R1106">
            <v>0</v>
          </cell>
          <cell r="T1106" t="str">
            <v>0904</v>
          </cell>
          <cell r="U1106">
            <v>0</v>
          </cell>
          <cell r="W1106" t="e">
            <v>#N/A</v>
          </cell>
          <cell r="X1106" t="e">
            <v>#N/A</v>
          </cell>
        </row>
        <row r="1107">
          <cell r="H1107">
            <v>0</v>
          </cell>
          <cell r="I1107">
            <v>0</v>
          </cell>
          <cell r="J1107" t="str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0</v>
          </cell>
          <cell r="R1107">
            <v>0</v>
          </cell>
          <cell r="T1107">
            <v>0</v>
          </cell>
          <cell r="U1107">
            <v>0</v>
          </cell>
          <cell r="W1107" t="e">
            <v>#N/A</v>
          </cell>
          <cell r="X1107" t="e">
            <v>#N/A</v>
          </cell>
        </row>
        <row r="1108">
          <cell r="A1108" t="str">
            <v>0905</v>
          </cell>
          <cell r="B1108" t="str">
            <v>Piedmont Hardy Storage Company</v>
          </cell>
          <cell r="C1108" t="str">
            <v>S12400</v>
          </cell>
          <cell r="D1108" t="str">
            <v>Subs - Investment</v>
          </cell>
          <cell r="E1108">
            <v>33315765.309999999</v>
          </cell>
          <cell r="F1108">
            <v>34322470.32</v>
          </cell>
          <cell r="G1108">
            <v>1006705.0100000016</v>
          </cell>
          <cell r="H1108" t="str">
            <v>Book</v>
          </cell>
          <cell r="I1108" t="str">
            <v>Subsidiary</v>
          </cell>
          <cell r="J1108" t="str">
            <v>0905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33315765.309999999</v>
          </cell>
          <cell r="R1108">
            <v>0</v>
          </cell>
          <cell r="T1108" t="str">
            <v>0905S12400</v>
          </cell>
          <cell r="U1108">
            <v>0</v>
          </cell>
          <cell r="W1108" t="str">
            <v>12400</v>
          </cell>
          <cell r="X1108">
            <v>0</v>
          </cell>
        </row>
        <row r="1109">
          <cell r="A1109" t="str">
            <v>0905</v>
          </cell>
          <cell r="B1109" t="str">
            <v>Piedmont Hardy Storage Company</v>
          </cell>
          <cell r="C1109" t="str">
            <v>S14212</v>
          </cell>
          <cell r="D1109" t="str">
            <v>Subs - Accounts Receivable</v>
          </cell>
          <cell r="E1109">
            <v>0</v>
          </cell>
          <cell r="F1109">
            <v>4261.42</v>
          </cell>
          <cell r="G1109">
            <v>4261.42</v>
          </cell>
          <cell r="H1109" t="str">
            <v>Book</v>
          </cell>
          <cell r="I1109" t="str">
            <v>Subsidiary</v>
          </cell>
          <cell r="J1109" t="str">
            <v>0905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Q1109">
            <v>0</v>
          </cell>
          <cell r="R1109">
            <v>0</v>
          </cell>
          <cell r="T1109" t="str">
            <v>0905S14212</v>
          </cell>
          <cell r="U1109">
            <v>0</v>
          </cell>
          <cell r="W1109" t="str">
            <v>14212</v>
          </cell>
          <cell r="X1109">
            <v>0</v>
          </cell>
        </row>
        <row r="1110">
          <cell r="A1110" t="str">
            <v>0905</v>
          </cell>
          <cell r="B1110" t="str">
            <v>Piedmont Hardy Storage Company</v>
          </cell>
          <cell r="C1110" t="str">
            <v>S21101</v>
          </cell>
          <cell r="D1110" t="str">
            <v>Partnership Capital - PNG</v>
          </cell>
          <cell r="E1110">
            <v>-990</v>
          </cell>
          <cell r="F1110">
            <v>-990</v>
          </cell>
          <cell r="G1110">
            <v>0</v>
          </cell>
          <cell r="H1110" t="str">
            <v>Book</v>
          </cell>
          <cell r="I1110" t="str">
            <v>Subsidiary</v>
          </cell>
          <cell r="J1110" t="str">
            <v>0905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Q1110">
            <v>-990</v>
          </cell>
          <cell r="R1110">
            <v>0</v>
          </cell>
          <cell r="T1110" t="str">
            <v>0905S21101</v>
          </cell>
          <cell r="U1110">
            <v>0</v>
          </cell>
          <cell r="W1110" t="str">
            <v>21101</v>
          </cell>
          <cell r="X1110">
            <v>0</v>
          </cell>
        </row>
        <row r="1111">
          <cell r="A1111" t="str">
            <v>0905</v>
          </cell>
          <cell r="B1111" t="str">
            <v>Piedmont Hardy Storage Company</v>
          </cell>
          <cell r="C1111" t="str">
            <v>S21102</v>
          </cell>
          <cell r="D1111" t="str">
            <v>Partnership Cap - Pied ENCNG</v>
          </cell>
          <cell r="E1111">
            <v>-10</v>
          </cell>
          <cell r="F1111">
            <v>-10</v>
          </cell>
          <cell r="G1111">
            <v>0</v>
          </cell>
          <cell r="H1111" t="str">
            <v>Book</v>
          </cell>
          <cell r="I1111" t="str">
            <v>Subsidiary</v>
          </cell>
          <cell r="J1111" t="str">
            <v>0905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Q1111">
            <v>-10</v>
          </cell>
          <cell r="R1111">
            <v>0</v>
          </cell>
          <cell r="T1111" t="str">
            <v>0905S21102</v>
          </cell>
          <cell r="U1111">
            <v>0</v>
          </cell>
          <cell r="W1111" t="str">
            <v>21102</v>
          </cell>
          <cell r="X1111">
            <v>0</v>
          </cell>
        </row>
        <row r="1112">
          <cell r="A1112" t="str">
            <v>0905</v>
          </cell>
          <cell r="B1112" t="str">
            <v>Piedmont Hardy Storage Company</v>
          </cell>
          <cell r="C1112" t="str">
            <v>S21103</v>
          </cell>
          <cell r="D1112" t="str">
            <v>Partnership Earnings - PNG</v>
          </cell>
          <cell r="E1112">
            <v>-2826976.15</v>
          </cell>
          <cell r="F1112">
            <v>-5581865.6399999997</v>
          </cell>
          <cell r="G1112">
            <v>-2754889.4899999998</v>
          </cell>
          <cell r="H1112" t="str">
            <v>Book</v>
          </cell>
          <cell r="I1112" t="str">
            <v>Subsidiary</v>
          </cell>
          <cell r="J1112" t="str">
            <v>0905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Q1112">
            <v>-2826976.15</v>
          </cell>
          <cell r="R1112">
            <v>0</v>
          </cell>
          <cell r="T1112" t="str">
            <v>0905S21103</v>
          </cell>
          <cell r="U1112">
            <v>0</v>
          </cell>
          <cell r="W1112" t="str">
            <v>21103</v>
          </cell>
          <cell r="X1112">
            <v>0</v>
          </cell>
        </row>
        <row r="1113">
          <cell r="A1113" t="str">
            <v>0905</v>
          </cell>
          <cell r="B1113" t="str">
            <v>Piedmont Hardy Storage Company</v>
          </cell>
          <cell r="C1113" t="str">
            <v>S21104</v>
          </cell>
          <cell r="D1113" t="str">
            <v>Partnership Earn - Pied ENCNG</v>
          </cell>
          <cell r="E1113">
            <v>-28555.31</v>
          </cell>
          <cell r="F1113">
            <v>-56382.48</v>
          </cell>
          <cell r="G1113">
            <v>-27827.170000000002</v>
          </cell>
          <cell r="H1113" t="str">
            <v>Book</v>
          </cell>
          <cell r="I1113" t="str">
            <v>Subsidiary</v>
          </cell>
          <cell r="J1113" t="str">
            <v>0905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Q1113">
            <v>-28555.31</v>
          </cell>
          <cell r="R1113">
            <v>0</v>
          </cell>
          <cell r="T1113" t="str">
            <v>0905S21104</v>
          </cell>
          <cell r="U1113">
            <v>0</v>
          </cell>
          <cell r="W1113" t="str">
            <v>21104</v>
          </cell>
          <cell r="X1113">
            <v>0</v>
          </cell>
        </row>
        <row r="1114">
          <cell r="A1114" t="str">
            <v>0905</v>
          </cell>
          <cell r="B1114" t="str">
            <v>Piedmont Hardy Storage Company</v>
          </cell>
          <cell r="C1114" t="str">
            <v>S22200</v>
          </cell>
          <cell r="D1114" t="str">
            <v>Intercompany Liability</v>
          </cell>
          <cell r="E1114">
            <v>10</v>
          </cell>
          <cell r="F1114">
            <v>10</v>
          </cell>
          <cell r="G1114">
            <v>0</v>
          </cell>
          <cell r="H1114" t="str">
            <v>Book</v>
          </cell>
          <cell r="I1114" t="str">
            <v>Subsidiary</v>
          </cell>
          <cell r="J1114" t="str">
            <v>0905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Q1114">
            <v>10</v>
          </cell>
          <cell r="R1114">
            <v>0</v>
          </cell>
          <cell r="T1114" t="str">
            <v>0905S22200</v>
          </cell>
          <cell r="U1114">
            <v>0</v>
          </cell>
          <cell r="W1114" t="str">
            <v>22200</v>
          </cell>
          <cell r="X1114">
            <v>0</v>
          </cell>
        </row>
        <row r="1115">
          <cell r="A1115" t="str">
            <v>0905</v>
          </cell>
          <cell r="B1115" t="str">
            <v>Piedmont Hardy Storage Company</v>
          </cell>
          <cell r="C1115" t="str">
            <v>S23200</v>
          </cell>
          <cell r="D1115" t="str">
            <v>Subs - Intercompany Payable</v>
          </cell>
          <cell r="E1115">
            <v>-24027933.949999999</v>
          </cell>
          <cell r="F1115">
            <v>-24044752.030000001</v>
          </cell>
          <cell r="G1115">
            <v>-16818.080000001937</v>
          </cell>
          <cell r="H1115" t="str">
            <v>Book</v>
          </cell>
          <cell r="I1115" t="str">
            <v>Subsidiary</v>
          </cell>
          <cell r="J1115" t="str">
            <v>090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-24027933.949999999</v>
          </cell>
          <cell r="R1115">
            <v>0</v>
          </cell>
          <cell r="T1115" t="str">
            <v>0905S23200</v>
          </cell>
          <cell r="U1115">
            <v>0</v>
          </cell>
          <cell r="W1115" t="str">
            <v>23200</v>
          </cell>
          <cell r="X1115">
            <v>0</v>
          </cell>
        </row>
        <row r="1116">
          <cell r="A1116" t="str">
            <v>0905</v>
          </cell>
          <cell r="B1116" t="str">
            <v>Piedmont Hardy Storage Company</v>
          </cell>
          <cell r="C1116" t="str">
            <v>S23603</v>
          </cell>
          <cell r="D1116" t="str">
            <v>Federal Income Tax-Prior</v>
          </cell>
          <cell r="E1116">
            <v>-466262.42</v>
          </cell>
          <cell r="F1116">
            <v>-29631.68</v>
          </cell>
          <cell r="G1116">
            <v>436630.74</v>
          </cell>
          <cell r="H1116" t="str">
            <v>Book</v>
          </cell>
          <cell r="I1116">
            <v>0</v>
          </cell>
          <cell r="J1116" t="str">
            <v>0905Federal Income Tax Payable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Q1116">
            <v>-466262.42</v>
          </cell>
          <cell r="R1116">
            <v>0</v>
          </cell>
          <cell r="T1116" t="str">
            <v>0905S23603</v>
          </cell>
          <cell r="U1116">
            <v>0</v>
          </cell>
          <cell r="W1116" t="str">
            <v>23603</v>
          </cell>
          <cell r="X1116" t="str">
            <v>Federal Income Tax Payable</v>
          </cell>
        </row>
        <row r="1117">
          <cell r="A1117" t="str">
            <v>0905</v>
          </cell>
          <cell r="B1117" t="str">
            <v>Piedmont Hardy Storage Company</v>
          </cell>
          <cell r="C1117" t="str">
            <v>S23604</v>
          </cell>
          <cell r="D1117" t="str">
            <v>Subs - Accrued Federal Taxes</v>
          </cell>
          <cell r="E1117">
            <v>436630.74</v>
          </cell>
          <cell r="F1117">
            <v>143960.81</v>
          </cell>
          <cell r="G1117">
            <v>-292669.93</v>
          </cell>
          <cell r="H1117" t="str">
            <v>Book</v>
          </cell>
          <cell r="I1117">
            <v>0</v>
          </cell>
          <cell r="J1117" t="str">
            <v>0905Federal Income Tax Payable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Q1117">
            <v>436630.74</v>
          </cell>
          <cell r="R1117">
            <v>0</v>
          </cell>
          <cell r="T1117" t="str">
            <v>0905S23604</v>
          </cell>
          <cell r="U1117">
            <v>0</v>
          </cell>
          <cell r="W1117" t="str">
            <v>23604</v>
          </cell>
          <cell r="X1117" t="str">
            <v>Federal Income Tax Payable</v>
          </cell>
        </row>
        <row r="1118">
          <cell r="A1118" t="str">
            <v>0905</v>
          </cell>
          <cell r="B1118" t="str">
            <v>Piedmont Hardy Storage Company</v>
          </cell>
          <cell r="C1118" t="str">
            <v>S23607</v>
          </cell>
          <cell r="D1118" t="str">
            <v>State Income Tax-Prior</v>
          </cell>
          <cell r="E1118">
            <v>-98258.66</v>
          </cell>
          <cell r="F1118">
            <v>-283.54000000000002</v>
          </cell>
          <cell r="G1118">
            <v>97975.12000000001</v>
          </cell>
          <cell r="H1118" t="str">
            <v>Book</v>
          </cell>
          <cell r="I1118">
            <v>0</v>
          </cell>
          <cell r="J1118" t="str">
            <v>0905State Income Tax Payable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Q1118">
            <v>-98258.66</v>
          </cell>
          <cell r="R1118">
            <v>0</v>
          </cell>
          <cell r="T1118" t="str">
            <v>0905S23607</v>
          </cell>
          <cell r="U1118">
            <v>0</v>
          </cell>
          <cell r="W1118" t="str">
            <v>23607</v>
          </cell>
          <cell r="X1118" t="str">
            <v>State Income Tax Payable</v>
          </cell>
        </row>
        <row r="1119">
          <cell r="A1119" t="str">
            <v>0905</v>
          </cell>
          <cell r="B1119" t="str">
            <v>Piedmont Hardy Storage Company</v>
          </cell>
          <cell r="C1119" t="str">
            <v>S23608</v>
          </cell>
          <cell r="D1119" t="str">
            <v>Subs - Accrued State Tax</v>
          </cell>
          <cell r="E1119">
            <v>97975.12</v>
          </cell>
          <cell r="F1119">
            <v>30009.91</v>
          </cell>
          <cell r="G1119">
            <v>-67965.209999999992</v>
          </cell>
          <cell r="H1119" t="str">
            <v>Book</v>
          </cell>
          <cell r="I1119">
            <v>0</v>
          </cell>
          <cell r="J1119" t="str">
            <v>0905State Income Tax Payable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Q1119">
            <v>97975.12</v>
          </cell>
          <cell r="R1119">
            <v>0</v>
          </cell>
          <cell r="T1119" t="str">
            <v>0905S23608</v>
          </cell>
          <cell r="U1119">
            <v>0</v>
          </cell>
          <cell r="W1119" t="str">
            <v>23608</v>
          </cell>
          <cell r="X1119" t="str">
            <v>State Income Tax Payable</v>
          </cell>
        </row>
        <row r="1120">
          <cell r="A1120" t="str">
            <v>0905</v>
          </cell>
          <cell r="B1120" t="str">
            <v>Piedmont Hardy Storage Company</v>
          </cell>
          <cell r="C1120" t="str">
            <v>S28210</v>
          </cell>
          <cell r="D1120" t="str">
            <v>Subs - Deferred Federal Tax</v>
          </cell>
          <cell r="E1120">
            <v>-2994451.47</v>
          </cell>
          <cell r="F1120">
            <v>-3462703.47</v>
          </cell>
          <cell r="G1120">
            <v>-468252</v>
          </cell>
          <cell r="H1120" t="str">
            <v>No Basis</v>
          </cell>
          <cell r="I1120" t="str">
            <v>Deferred Tax</v>
          </cell>
          <cell r="J1120" t="str">
            <v>090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Q1120">
            <v>0</v>
          </cell>
          <cell r="R1120">
            <v>2994451.47</v>
          </cell>
          <cell r="T1120" t="str">
            <v>0905S28210</v>
          </cell>
          <cell r="U1120">
            <v>0</v>
          </cell>
          <cell r="W1120" t="str">
            <v>28210</v>
          </cell>
          <cell r="X1120">
            <v>0</v>
          </cell>
        </row>
        <row r="1121">
          <cell r="A1121" t="str">
            <v>0905</v>
          </cell>
          <cell r="B1121" t="str">
            <v>Piedmont Hardy Storage Company</v>
          </cell>
          <cell r="C1121" t="str">
            <v>S28220</v>
          </cell>
          <cell r="D1121" t="str">
            <v>Subs - Deferred State Tax</v>
          </cell>
          <cell r="E1121">
            <v>-624226.55000000005</v>
          </cell>
          <cell r="F1121">
            <v>-721838.55</v>
          </cell>
          <cell r="G1121">
            <v>-97612</v>
          </cell>
          <cell r="H1121" t="str">
            <v>No Basis</v>
          </cell>
          <cell r="I1121" t="str">
            <v>Deferred Tax</v>
          </cell>
          <cell r="J1121" t="str">
            <v>0905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Q1121">
            <v>0</v>
          </cell>
          <cell r="R1121">
            <v>624226.55000000005</v>
          </cell>
          <cell r="T1121" t="str">
            <v>0905S28220</v>
          </cell>
          <cell r="U1121">
            <v>0</v>
          </cell>
          <cell r="W1121" t="str">
            <v>28220</v>
          </cell>
          <cell r="X1121">
            <v>0</v>
          </cell>
        </row>
        <row r="1122">
          <cell r="A1122" t="str">
            <v>0905</v>
          </cell>
          <cell r="B1122" t="str">
            <v>Piedmont Hardy Storage Company</v>
          </cell>
          <cell r="C1122" t="str">
            <v>S60000</v>
          </cell>
          <cell r="D1122" t="str">
            <v>Subs - Administrative Expenses</v>
          </cell>
          <cell r="E1122">
            <v>43609.21</v>
          </cell>
          <cell r="F1122">
            <v>12556.66</v>
          </cell>
          <cell r="G1122">
            <v>-31052.55</v>
          </cell>
          <cell r="H1122" t="str">
            <v>Equity</v>
          </cell>
          <cell r="I1122">
            <v>0</v>
          </cell>
          <cell r="J1122" t="str">
            <v>0905</v>
          </cell>
          <cell r="K1122">
            <v>12556.66</v>
          </cell>
          <cell r="L1122">
            <v>0</v>
          </cell>
          <cell r="M1122">
            <v>12556.66</v>
          </cell>
          <cell r="N1122">
            <v>0</v>
          </cell>
          <cell r="O1122">
            <v>0</v>
          </cell>
          <cell r="Q1122">
            <v>43609.21</v>
          </cell>
          <cell r="R1122">
            <v>0</v>
          </cell>
          <cell r="T1122" t="str">
            <v>0905S60000</v>
          </cell>
          <cell r="U1122">
            <v>0</v>
          </cell>
          <cell r="W1122" t="str">
            <v>21600</v>
          </cell>
          <cell r="X1122" t="str">
            <v>Unapr Retained Earnings</v>
          </cell>
        </row>
        <row r="1123">
          <cell r="A1123" t="str">
            <v>0905</v>
          </cell>
          <cell r="B1123" t="str">
            <v>Piedmont Hardy Storage Company</v>
          </cell>
          <cell r="C1123" t="str">
            <v>S69000</v>
          </cell>
          <cell r="D1123" t="str">
            <v>Subs - Miscellaneous Expense</v>
          </cell>
          <cell r="E1123">
            <v>11642.57</v>
          </cell>
          <cell r="F1123">
            <v>0</v>
          </cell>
          <cell r="G1123">
            <v>-11642.57</v>
          </cell>
          <cell r="H1123" t="str">
            <v>Equity</v>
          </cell>
          <cell r="I1123">
            <v>0</v>
          </cell>
          <cell r="J1123" t="str">
            <v>0905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Q1123">
            <v>11642.57</v>
          </cell>
          <cell r="R1123">
            <v>0</v>
          </cell>
          <cell r="T1123" t="str">
            <v>0905S69000</v>
          </cell>
          <cell r="U1123">
            <v>0</v>
          </cell>
          <cell r="W1123" t="str">
            <v>21600</v>
          </cell>
          <cell r="X1123" t="str">
            <v>Unapr Retained Earnings</v>
          </cell>
        </row>
        <row r="1124">
          <cell r="A1124" t="str">
            <v>0905</v>
          </cell>
          <cell r="B1124" t="str">
            <v>Piedmont Hardy Storage Company</v>
          </cell>
          <cell r="C1124" t="str">
            <v>S69600</v>
          </cell>
          <cell r="D1124" t="str">
            <v>Subs - Federal Tax Expense</v>
          </cell>
          <cell r="E1124">
            <v>1498385.88</v>
          </cell>
          <cell r="F1124">
            <v>324291.19</v>
          </cell>
          <cell r="G1124">
            <v>-1174094.69</v>
          </cell>
          <cell r="H1124" t="str">
            <v>Equity</v>
          </cell>
          <cell r="I1124">
            <v>0</v>
          </cell>
          <cell r="J1124" t="str">
            <v>0905Income Tax - Federal</v>
          </cell>
          <cell r="K1124">
            <v>324291.19</v>
          </cell>
          <cell r="L1124">
            <v>324291.19</v>
          </cell>
          <cell r="M1124">
            <v>0</v>
          </cell>
          <cell r="N1124">
            <v>0</v>
          </cell>
          <cell r="O1124">
            <v>0</v>
          </cell>
          <cell r="Q1124">
            <v>1498385.88</v>
          </cell>
          <cell r="R1124">
            <v>0</v>
          </cell>
          <cell r="T1124" t="str">
            <v>0905S69600</v>
          </cell>
          <cell r="U1124">
            <v>0</v>
          </cell>
          <cell r="W1124" t="str">
            <v>21600</v>
          </cell>
          <cell r="X1124" t="str">
            <v>Unapr Retained Earnings</v>
          </cell>
        </row>
        <row r="1125">
          <cell r="A1125" t="str">
            <v>0905</v>
          </cell>
          <cell r="B1125" t="str">
            <v>Piedmont Hardy Storage Company</v>
          </cell>
          <cell r="C1125" t="str">
            <v>S69700</v>
          </cell>
          <cell r="D1125" t="str">
            <v>Subs - State Tax Expense</v>
          </cell>
          <cell r="E1125">
            <v>312355.13</v>
          </cell>
          <cell r="F1125">
            <v>67602.09</v>
          </cell>
          <cell r="G1125">
            <v>-244753.04</v>
          </cell>
          <cell r="H1125" t="str">
            <v>Equity</v>
          </cell>
          <cell r="I1125">
            <v>0</v>
          </cell>
          <cell r="J1125" t="str">
            <v>0905Income Tax - State</v>
          </cell>
          <cell r="K1125">
            <v>67602.09</v>
          </cell>
          <cell r="L1125">
            <v>67602.09</v>
          </cell>
          <cell r="M1125">
            <v>0</v>
          </cell>
          <cell r="N1125">
            <v>0</v>
          </cell>
          <cell r="O1125">
            <v>0</v>
          </cell>
          <cell r="Q1125">
            <v>312355.13</v>
          </cell>
          <cell r="R1125">
            <v>0</v>
          </cell>
          <cell r="T1125" t="str">
            <v>0905S69700</v>
          </cell>
          <cell r="U1125">
            <v>0</v>
          </cell>
          <cell r="W1125" t="str">
            <v>21600</v>
          </cell>
          <cell r="X1125" t="str">
            <v>Unapr Retained Earnings</v>
          </cell>
        </row>
        <row r="1126">
          <cell r="A1126" t="str">
            <v>0905</v>
          </cell>
          <cell r="B1126" t="str">
            <v>Piedmont Hardy Storage Company</v>
          </cell>
          <cell r="C1126" t="str">
            <v>S73000</v>
          </cell>
          <cell r="D1126" t="str">
            <v>Subs - Other Income</v>
          </cell>
          <cell r="E1126">
            <v>-4648709.45</v>
          </cell>
          <cell r="F1126">
            <v>-1006705.01</v>
          </cell>
          <cell r="G1126">
            <v>3642004.4400000004</v>
          </cell>
          <cell r="H1126" t="str">
            <v>Equity</v>
          </cell>
          <cell r="I1126">
            <v>0</v>
          </cell>
          <cell r="J1126" t="str">
            <v>0905Temporary</v>
          </cell>
          <cell r="K1126">
            <v>-1006705.01</v>
          </cell>
          <cell r="L1126">
            <v>0</v>
          </cell>
          <cell r="M1126">
            <v>-1006705.01</v>
          </cell>
          <cell r="N1126">
            <v>0</v>
          </cell>
          <cell r="O1126">
            <v>0</v>
          </cell>
          <cell r="Q1126">
            <v>-4648709.45</v>
          </cell>
          <cell r="R1126">
            <v>0</v>
          </cell>
          <cell r="T1126" t="str">
            <v>0905S73000</v>
          </cell>
          <cell r="U1126">
            <v>0</v>
          </cell>
          <cell r="W1126" t="str">
            <v>21600</v>
          </cell>
          <cell r="X1126" t="str">
            <v>Unapr Retained Earnings</v>
          </cell>
        </row>
        <row r="1127">
          <cell r="A1127" t="str">
            <v>0905</v>
          </cell>
          <cell r="B1127" t="str">
            <v>Piedmont Hardy Storage Company</v>
          </cell>
          <cell r="D1127" t="str">
            <v>All Accounts</v>
          </cell>
          <cell r="E1127">
            <v>1.862645149230957E-9</v>
          </cell>
          <cell r="F1127">
            <v>-3.4924596548080444E-10</v>
          </cell>
          <cell r="G1127">
            <v>-2.2118911147117615E-9</v>
          </cell>
          <cell r="H1127">
            <v>0</v>
          </cell>
          <cell r="I1127">
            <v>0</v>
          </cell>
          <cell r="J1127" t="str">
            <v>0905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Q1127">
            <v>1.862645149230957E-9</v>
          </cell>
          <cell r="R1127">
            <v>0</v>
          </cell>
          <cell r="T1127" t="str">
            <v>0905</v>
          </cell>
          <cell r="U1127">
            <v>0</v>
          </cell>
          <cell r="W1127" t